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8800" windowHeight="12300" tabRatio="763"/>
  </bookViews>
  <sheets>
    <sheet name="Merchandise trade 1%" sheetId="21" r:id="rId1"/>
    <sheet name="Merchandise trade 0.5%" sheetId="2" r:id="rId2"/>
    <sheet name="Services 1%" sheetId="28" r:id="rId3"/>
    <sheet name="Services 0.5%" sheetId="31" r:id="rId4"/>
    <sheet name="Trade 1%" sheetId="26" r:id="rId5"/>
    <sheet name="Trade 0.5%" sheetId="27" r:id="rId6"/>
  </sheets>
  <definedNames>
    <definedName name="DME_LocalFile" hidden="1">"Tru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erchandise trade 0.5%'!$A$1:$E$37</definedName>
    <definedName name="_xlnm.Print_Area" localSheetId="0">'Merchandise trade 1%'!$A$1:$E$29</definedName>
    <definedName name="_xlnm.Print_Area" localSheetId="3">'Services 0.5%'!$A$1:$D$34</definedName>
    <definedName name="_xlnm.Print_Area" localSheetId="2">'Services 1%'!$A$1:$E$28</definedName>
    <definedName name="_xlnm.Print_Area" localSheetId="5">'Trade 0.5%'!$A$1:$E$36</definedName>
    <definedName name="_xlnm.Print_Area" localSheetId="4">'Trade 1%'!$A$1:$E$30</definedName>
  </definedNames>
  <calcPr calcId="162913"/>
</workbook>
</file>

<file path=xl/sharedStrings.xml><?xml version="1.0" encoding="utf-8"?>
<sst xmlns="http://schemas.openxmlformats.org/spreadsheetml/2006/main" count="174" uniqueCount="45">
  <si>
    <t>USD</t>
  </si>
  <si>
    <t>GBP</t>
  </si>
  <si>
    <t>CAD</t>
  </si>
  <si>
    <t>DKK</t>
  </si>
  <si>
    <t>NOK</t>
  </si>
  <si>
    <t>SEK</t>
  </si>
  <si>
    <t>CHF</t>
  </si>
  <si>
    <t>JPY</t>
  </si>
  <si>
    <t>Average</t>
  </si>
  <si>
    <t>Total</t>
  </si>
  <si>
    <t>Last change</t>
  </si>
  <si>
    <t>CENTRAL BANK OF ICELAND</t>
  </si>
  <si>
    <t>EUR</t>
  </si>
  <si>
    <t>CNY</t>
  </si>
  <si>
    <t>RUB</t>
  </si>
  <si>
    <t>PLN</t>
  </si>
  <si>
    <t>Trade weights:</t>
  </si>
  <si>
    <t>BRL</t>
  </si>
  <si>
    <t>Economics and monetary policy</t>
  </si>
  <si>
    <t>SAR</t>
  </si>
  <si>
    <t>HUF</t>
  </si>
  <si>
    <t>AUD</t>
  </si>
  <si>
    <t>Weighted by merchandise trade of all countries accounting for 1% or more</t>
  </si>
  <si>
    <t>Weighted by merchandise trade of all countries accounting for 0.5% or more</t>
  </si>
  <si>
    <t>Weighted by services trade of all countries accounting for 1% or more</t>
  </si>
  <si>
    <t>Weighted by services trade of all countries accounting for 0.5% or more</t>
  </si>
  <si>
    <t>Weighted by merchandise and services trade of all countries accounting for 1% or more</t>
  </si>
  <si>
    <t>Weighted by merchandise and services trade of all countries accounting for 0.5% or more</t>
  </si>
  <si>
    <t>CZK</t>
  </si>
  <si>
    <t>SGD</t>
  </si>
  <si>
    <t>of Iceland's merchandise and services trade, on average, over a three-year period</t>
  </si>
  <si>
    <t>Exports</t>
  </si>
  <si>
    <t>Imports</t>
  </si>
  <si>
    <t>JMD</t>
  </si>
  <si>
    <t>January 2022</t>
  </si>
  <si>
    <t>A.  Narrow merchandise trade-weighted basket 2021</t>
  </si>
  <si>
    <t>Based on merchandise trade shares in 2020</t>
  </si>
  <si>
    <t>B.  Broad merchandise trade-weighted basket 2021</t>
  </si>
  <si>
    <t>C. Narrow services trade-weighted basket 2021</t>
  </si>
  <si>
    <t>Based on services trade shares in 2020</t>
  </si>
  <si>
    <t>D. Broad services trade-weighted basket 2021</t>
  </si>
  <si>
    <t>E.  Narrow trade-weighted basket 2021</t>
  </si>
  <si>
    <t>Based on merchandise and services trade shares in 2020</t>
  </si>
  <si>
    <t>F.  Broad trade-weighted basket 2021</t>
  </si>
  <si>
    <t>Based on merchandise trade and services shares in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0" x14ac:knownFonts="1">
    <font>
      <sz val="10"/>
      <name val="Times New Roman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i/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3" fillId="0" borderId="0"/>
    <xf numFmtId="0" fontId="3" fillId="0" borderId="0"/>
    <xf numFmtId="0" fontId="8" fillId="0" borderId="0"/>
    <xf numFmtId="0" fontId="3" fillId="0" borderId="0"/>
  </cellStyleXfs>
  <cellXfs count="74">
    <xf numFmtId="0" fontId="0" fillId="0" borderId="0" xfId="0"/>
    <xf numFmtId="0" fontId="3" fillId="0" borderId="0" xfId="0" applyFont="1" applyBorder="1"/>
    <xf numFmtId="164" fontId="3" fillId="0" borderId="0" xfId="0" applyNumberFormat="1" applyFont="1" applyBorder="1" applyAlignment="1" applyProtection="1">
      <alignment horizontal="right" vertical="top"/>
      <protection locked="0"/>
    </xf>
    <xf numFmtId="164" fontId="0" fillId="0" borderId="0" xfId="0" applyNumberFormat="1"/>
    <xf numFmtId="0" fontId="0" fillId="0" borderId="1" xfId="0" applyBorder="1" applyAlignment="1">
      <alignment horizontal="right"/>
    </xf>
    <xf numFmtId="0" fontId="2" fillId="0" borderId="0" xfId="0" applyFont="1" applyAlignment="1">
      <alignment horizontal="centerContinuous"/>
    </xf>
    <xf numFmtId="2" fontId="0" fillId="0" borderId="0" xfId="0" applyNumberFormat="1"/>
    <xf numFmtId="0" fontId="0" fillId="0" borderId="0" xfId="0" applyBorder="1"/>
    <xf numFmtId="0" fontId="2" fillId="0" borderId="3" xfId="0" applyFont="1" applyBorder="1" applyAlignment="1">
      <alignment horizontal="right"/>
    </xf>
    <xf numFmtId="0" fontId="3" fillId="0" borderId="0" xfId="0" applyFont="1" applyFill="1" applyBorder="1"/>
    <xf numFmtId="2" fontId="0" fillId="0" borderId="0" xfId="0" applyNumberFormat="1" applyBorder="1"/>
    <xf numFmtId="2" fontId="3" fillId="0" borderId="0" xfId="0" applyNumberFormat="1" applyFont="1" applyBorder="1" applyAlignment="1" applyProtection="1">
      <alignment horizontal="right" vertical="top"/>
      <protection locked="0"/>
    </xf>
    <xf numFmtId="2" fontId="3" fillId="0" borderId="4" xfId="0" applyNumberFormat="1" applyFont="1" applyBorder="1" applyAlignment="1" applyProtection="1">
      <alignment horizontal="right" vertical="top"/>
      <protection locked="0"/>
    </xf>
    <xf numFmtId="0" fontId="0" fillId="0" borderId="2" xfId="0" applyBorder="1"/>
    <xf numFmtId="0" fontId="2" fillId="0" borderId="3" xfId="0" applyFont="1" applyBorder="1" applyAlignment="1">
      <alignment horizontal="right" wrapText="1"/>
    </xf>
    <xf numFmtId="2" fontId="0" fillId="0" borderId="4" xfId="0" applyNumberFormat="1" applyBorder="1"/>
    <xf numFmtId="0" fontId="2" fillId="0" borderId="3" xfId="0" applyFont="1" applyBorder="1" applyAlignment="1">
      <alignment horizontal="center"/>
    </xf>
    <xf numFmtId="0" fontId="3" fillId="0" borderId="0" xfId="4"/>
    <xf numFmtId="0" fontId="3" fillId="0" borderId="0" xfId="4" applyFont="1"/>
    <xf numFmtId="0" fontId="1" fillId="0" borderId="0" xfId="4" applyFont="1" applyAlignment="1">
      <alignment horizontal="centerContinuous"/>
    </xf>
    <xf numFmtId="0" fontId="2" fillId="0" borderId="0" xfId="4" applyFont="1" applyAlignment="1">
      <alignment horizontal="centerContinuous"/>
    </xf>
    <xf numFmtId="0" fontId="3" fillId="0" borderId="1" xfId="4" applyBorder="1" applyAlignment="1">
      <alignment horizontal="right"/>
    </xf>
    <xf numFmtId="0" fontId="2" fillId="0" borderId="3" xfId="4" applyFont="1" applyBorder="1" applyAlignment="1">
      <alignment horizontal="right"/>
    </xf>
    <xf numFmtId="0" fontId="2" fillId="0" borderId="3" xfId="3" applyFont="1" applyBorder="1" applyAlignment="1">
      <alignment horizontal="right" wrapText="1"/>
    </xf>
    <xf numFmtId="0" fontId="3" fillId="0" borderId="0" xfId="4" applyFont="1" applyBorder="1"/>
    <xf numFmtId="2" fontId="3" fillId="0" borderId="0" xfId="4" applyNumberFormat="1"/>
    <xf numFmtId="2" fontId="3" fillId="0" borderId="4" xfId="4" applyNumberFormat="1" applyFont="1" applyBorder="1" applyAlignment="1" applyProtection="1">
      <alignment horizontal="right" vertical="top"/>
      <protection locked="0"/>
    </xf>
    <xf numFmtId="0" fontId="2" fillId="0" borderId="4" xfId="2" applyFont="1" applyBorder="1"/>
    <xf numFmtId="0" fontId="3" fillId="0" borderId="0" xfId="4" applyFont="1" applyAlignment="1">
      <alignment vertical="top" wrapText="1"/>
    </xf>
    <xf numFmtId="0" fontId="5" fillId="0" borderId="0" xfId="2" applyFont="1"/>
    <xf numFmtId="0" fontId="3" fillId="0" borderId="0" xfId="2" applyFont="1" applyBorder="1"/>
    <xf numFmtId="0" fontId="3" fillId="0" borderId="0" xfId="2" applyFont="1"/>
    <xf numFmtId="0" fontId="3" fillId="0" borderId="0" xfId="2"/>
    <xf numFmtId="0" fontId="1" fillId="0" borderId="0" xfId="2" applyFont="1" applyAlignment="1">
      <alignment horizontal="centerContinuous"/>
    </xf>
    <xf numFmtId="0" fontId="5" fillId="0" borderId="4" xfId="0" applyFont="1" applyBorder="1"/>
    <xf numFmtId="0" fontId="4" fillId="0" borderId="0" xfId="2" applyFont="1" applyAlignment="1"/>
    <xf numFmtId="0" fontId="2" fillId="0" borderId="0" xfId="2" applyFont="1" applyBorder="1" applyAlignment="1"/>
    <xf numFmtId="0" fontId="0" fillId="0" borderId="3" xfId="0" applyBorder="1"/>
    <xf numFmtId="164" fontId="3" fillId="0" borderId="3" xfId="0" applyNumberFormat="1" applyFont="1" applyBorder="1" applyAlignment="1" applyProtection="1">
      <alignment horizontal="right" vertical="top"/>
      <protection locked="0"/>
    </xf>
    <xf numFmtId="0" fontId="3" fillId="0" borderId="3" xfId="4" applyBorder="1"/>
    <xf numFmtId="2" fontId="3" fillId="0" borderId="3" xfId="4" applyNumberFormat="1" applyBorder="1"/>
    <xf numFmtId="0" fontId="4" fillId="0" borderId="0" xfId="4" applyFont="1" applyAlignment="1"/>
    <xf numFmtId="0" fontId="2" fillId="0" borderId="0" xfId="4" applyFont="1" applyBorder="1" applyAlignment="1"/>
    <xf numFmtId="0" fontId="1" fillId="0" borderId="0" xfId="2" applyFont="1"/>
    <xf numFmtId="0" fontId="2" fillId="0" borderId="0" xfId="2" applyFont="1"/>
    <xf numFmtId="0" fontId="3" fillId="0" borderId="0" xfId="1" applyFont="1"/>
    <xf numFmtId="0" fontId="3" fillId="0" borderId="0" xfId="1" applyFont="1" applyBorder="1"/>
    <xf numFmtId="0" fontId="9" fillId="0" borderId="0" xfId="0" applyFont="1"/>
    <xf numFmtId="0" fontId="9" fillId="0" borderId="0" xfId="0" applyFont="1" applyBorder="1"/>
    <xf numFmtId="0" fontId="9" fillId="0" borderId="0" xfId="4" applyFont="1"/>
    <xf numFmtId="0" fontId="9" fillId="0" borderId="0" xfId="4" applyFont="1" applyBorder="1"/>
    <xf numFmtId="0" fontId="0" fillId="0" borderId="0" xfId="4" applyFont="1" applyBorder="1"/>
    <xf numFmtId="0" fontId="9" fillId="0" borderId="0" xfId="2" applyFont="1" applyBorder="1"/>
    <xf numFmtId="2" fontId="3" fillId="0" borderId="0" xfId="4" applyNumberFormat="1" applyFont="1" applyBorder="1" applyAlignment="1" applyProtection="1">
      <alignment horizontal="right" vertical="top"/>
      <protection locked="0"/>
    </xf>
    <xf numFmtId="2" fontId="3" fillId="0" borderId="0" xfId="1" applyNumberFormat="1"/>
    <xf numFmtId="2" fontId="0" fillId="0" borderId="0" xfId="0" applyNumberFormat="1" applyFill="1"/>
    <xf numFmtId="2" fontId="3" fillId="0" borderId="0" xfId="0" applyNumberFormat="1" applyFont="1" applyFill="1" applyBorder="1" applyAlignment="1" applyProtection="1">
      <alignment horizontal="right" vertical="top"/>
      <protection locked="0"/>
    </xf>
    <xf numFmtId="2" fontId="3" fillId="0" borderId="0" xfId="1" applyNumberFormat="1" applyFont="1" applyBorder="1" applyAlignment="1">
      <alignment horizontal="right"/>
    </xf>
    <xf numFmtId="2" fontId="3" fillId="0" borderId="0" xfId="1" applyNumberFormat="1" applyFont="1"/>
    <xf numFmtId="0" fontId="6" fillId="0" borderId="0" xfId="2" applyFont="1"/>
    <xf numFmtId="0" fontId="3" fillId="0" borderId="0" xfId="0" quotePrefix="1" applyFont="1" applyAlignment="1">
      <alignment horizontal="right"/>
    </xf>
    <xf numFmtId="0" fontId="3" fillId="0" borderId="0" xfId="4" quotePrefix="1" applyAlignment="1">
      <alignment horizontal="right"/>
    </xf>
    <xf numFmtId="2" fontId="3" fillId="0" borderId="0" xfId="4" applyNumberFormat="1" applyFont="1" applyFill="1" applyBorder="1" applyAlignment="1" applyProtection="1">
      <alignment horizontal="right" vertical="top"/>
      <protection locked="0"/>
    </xf>
    <xf numFmtId="2" fontId="0" fillId="0" borderId="0" xfId="0" applyNumberFormat="1" applyFill="1" applyBorder="1"/>
    <xf numFmtId="0" fontId="9" fillId="0" borderId="0" xfId="0" applyFont="1" applyFill="1" applyBorder="1"/>
    <xf numFmtId="0" fontId="4" fillId="0" borderId="0" xfId="2" applyFont="1" applyAlignment="1">
      <alignment horizontal="center"/>
    </xf>
    <xf numFmtId="0" fontId="2" fillId="0" borderId="0" xfId="2" applyFont="1" applyBorder="1" applyAlignment="1">
      <alignment horizontal="center"/>
    </xf>
    <xf numFmtId="0" fontId="9" fillId="0" borderId="2" xfId="0" applyFont="1" applyBorder="1" applyAlignment="1">
      <alignment horizontal="left"/>
    </xf>
    <xf numFmtId="0" fontId="4" fillId="0" borderId="0" xfId="4" applyFont="1" applyAlignment="1">
      <alignment horizontal="center"/>
    </xf>
    <xf numFmtId="0" fontId="2" fillId="0" borderId="0" xfId="4" applyFont="1" applyBorder="1" applyAlignment="1">
      <alignment horizontal="center"/>
    </xf>
    <xf numFmtId="0" fontId="5" fillId="0" borderId="0" xfId="4" applyFont="1" applyBorder="1" applyAlignment="1">
      <alignment horizontal="center"/>
    </xf>
    <xf numFmtId="0" fontId="1" fillId="0" borderId="0" xfId="2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3" xfId="0" applyFont="1" applyBorder="1" applyAlignment="1">
      <alignment horizontal="left"/>
    </xf>
  </cellXfs>
  <cellStyles count="5">
    <cellStyle name="Normal" xfId="0" builtinId="0"/>
    <cellStyle name="Normal 2" xfId="1"/>
    <cellStyle name="Normal_Víðari VOG_06" xfId="2"/>
    <cellStyle name="Normal_Þjónusta 2006" xfId="3"/>
    <cellStyle name="Normal_Þjónustujöfnuður 05" xfId="4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0"/>
  <sheetViews>
    <sheetView showGridLines="0" tabSelected="1" zoomScaleNormal="100" workbookViewId="0"/>
  </sheetViews>
  <sheetFormatPr defaultRowHeight="12.75" x14ac:dyDescent="0.2"/>
  <cols>
    <col min="1" max="1" width="9" customWidth="1"/>
    <col min="2" max="5" width="18" customWidth="1"/>
  </cols>
  <sheetData>
    <row r="1" spans="1:9" x14ac:dyDescent="0.2">
      <c r="A1" s="43" t="s">
        <v>11</v>
      </c>
      <c r="E1" s="60" t="s">
        <v>34</v>
      </c>
    </row>
    <row r="2" spans="1:9" x14ac:dyDescent="0.2">
      <c r="A2" s="29" t="s">
        <v>18</v>
      </c>
    </row>
    <row r="3" spans="1:9" x14ac:dyDescent="0.2">
      <c r="A3" s="44"/>
    </row>
    <row r="4" spans="1:9" ht="15.75" x14ac:dyDescent="0.25">
      <c r="A4" s="65" t="s">
        <v>35</v>
      </c>
      <c r="B4" s="65"/>
      <c r="C4" s="65"/>
      <c r="D4" s="65"/>
      <c r="E4" s="65"/>
      <c r="F4" s="35"/>
    </row>
    <row r="5" spans="1:9" ht="5.25" customHeight="1" x14ac:dyDescent="0.2">
      <c r="A5" s="32"/>
      <c r="B5" s="33"/>
      <c r="C5" s="33"/>
      <c r="D5" s="33"/>
      <c r="E5" s="33"/>
      <c r="F5" s="32"/>
    </row>
    <row r="6" spans="1:9" x14ac:dyDescent="0.2">
      <c r="A6" s="66" t="s">
        <v>36</v>
      </c>
      <c r="B6" s="66"/>
      <c r="C6" s="66"/>
      <c r="D6" s="66"/>
      <c r="E6" s="66"/>
      <c r="F6" s="36"/>
    </row>
    <row r="7" spans="1:9" ht="7.5" customHeight="1" thickBot="1" x14ac:dyDescent="0.25">
      <c r="A7" s="5"/>
      <c r="B7" s="5"/>
      <c r="C7" s="5"/>
      <c r="D7" s="5"/>
    </row>
    <row r="8" spans="1:9" x14ac:dyDescent="0.2">
      <c r="A8" s="4"/>
      <c r="B8" s="16" t="s">
        <v>31</v>
      </c>
      <c r="C8" s="16" t="s">
        <v>32</v>
      </c>
      <c r="D8" s="16" t="s">
        <v>8</v>
      </c>
      <c r="E8" s="14" t="s">
        <v>10</v>
      </c>
    </row>
    <row r="9" spans="1:9" ht="3.75" customHeight="1" x14ac:dyDescent="0.2"/>
    <row r="10" spans="1:9" x14ac:dyDescent="0.2">
      <c r="A10" s="45" t="s">
        <v>0</v>
      </c>
      <c r="B10" s="6">
        <v>8.0299999999999994</v>
      </c>
      <c r="C10" s="6">
        <v>7.69</v>
      </c>
      <c r="D10" s="6">
        <v>7.86</v>
      </c>
      <c r="E10" s="55">
        <v>-1.08</v>
      </c>
      <c r="F10" s="6"/>
      <c r="G10" s="6"/>
      <c r="H10" s="6"/>
      <c r="I10" s="6"/>
    </row>
    <row r="11" spans="1:9" x14ac:dyDescent="0.2">
      <c r="A11" s="45" t="s">
        <v>1</v>
      </c>
      <c r="B11" s="6">
        <v>11.72</v>
      </c>
      <c r="C11" s="6">
        <v>7.29</v>
      </c>
      <c r="D11" s="6">
        <v>9.5</v>
      </c>
      <c r="E11" s="55">
        <v>0.21</v>
      </c>
      <c r="F11" s="6"/>
      <c r="G11" s="6"/>
      <c r="H11" s="6"/>
      <c r="I11" s="6"/>
    </row>
    <row r="12" spans="1:9" x14ac:dyDescent="0.2">
      <c r="A12" s="45" t="s">
        <v>2</v>
      </c>
      <c r="B12" s="6">
        <v>1.52</v>
      </c>
      <c r="C12" s="6">
        <v>1.02</v>
      </c>
      <c r="D12" s="6">
        <v>1.27</v>
      </c>
      <c r="E12" s="55">
        <v>-1.64</v>
      </c>
      <c r="F12" s="6"/>
      <c r="G12" s="6"/>
      <c r="H12" s="6"/>
      <c r="I12" s="6"/>
    </row>
    <row r="13" spans="1:9" x14ac:dyDescent="0.2">
      <c r="A13" s="45" t="s">
        <v>3</v>
      </c>
      <c r="B13" s="6">
        <v>4.59</v>
      </c>
      <c r="C13" s="6">
        <v>9.35</v>
      </c>
      <c r="D13" s="6">
        <v>6.97</v>
      </c>
      <c r="E13" s="55">
        <v>0.28000000000000003</v>
      </c>
      <c r="F13" s="6"/>
      <c r="G13" s="6"/>
      <c r="H13" s="6"/>
      <c r="I13" s="6"/>
    </row>
    <row r="14" spans="1:9" x14ac:dyDescent="0.2">
      <c r="A14" s="45" t="s">
        <v>4</v>
      </c>
      <c r="B14" s="6">
        <v>4.42</v>
      </c>
      <c r="C14" s="6">
        <v>9.99</v>
      </c>
      <c r="D14" s="6">
        <v>7.21</v>
      </c>
      <c r="E14" s="55">
        <v>-1.58</v>
      </c>
      <c r="F14" s="6"/>
      <c r="G14" s="6"/>
      <c r="H14" s="6"/>
      <c r="I14" s="6"/>
    </row>
    <row r="15" spans="1:9" x14ac:dyDescent="0.2">
      <c r="A15" s="45" t="s">
        <v>5</v>
      </c>
      <c r="B15" s="6">
        <v>0.74</v>
      </c>
      <c r="C15" s="6">
        <v>5.37</v>
      </c>
      <c r="D15" s="6">
        <v>3.06</v>
      </c>
      <c r="E15" s="55">
        <v>0.24</v>
      </c>
      <c r="F15" s="6"/>
      <c r="G15" s="6"/>
      <c r="H15" s="6"/>
      <c r="I15" s="6"/>
    </row>
    <row r="16" spans="1:9" x14ac:dyDescent="0.2">
      <c r="A16" s="45" t="s">
        <v>6</v>
      </c>
      <c r="B16" s="6">
        <v>0.41</v>
      </c>
      <c r="C16" s="6">
        <v>1.31</v>
      </c>
      <c r="D16" s="6">
        <v>0.86</v>
      </c>
      <c r="E16" s="55">
        <v>7.0000000000000007E-2</v>
      </c>
      <c r="F16" s="6"/>
      <c r="G16" s="6"/>
      <c r="H16" s="6"/>
      <c r="I16" s="6"/>
    </row>
    <row r="17" spans="1:9" x14ac:dyDescent="0.2">
      <c r="A17" s="45" t="s">
        <v>12</v>
      </c>
      <c r="B17" s="6">
        <v>62.3</v>
      </c>
      <c r="C17" s="6">
        <v>37.07</v>
      </c>
      <c r="D17" s="6">
        <v>49.68</v>
      </c>
      <c r="E17" s="55">
        <v>2.14</v>
      </c>
      <c r="F17" s="6"/>
      <c r="G17" s="6"/>
      <c r="H17" s="6"/>
      <c r="I17" s="6"/>
    </row>
    <row r="18" spans="1:9" x14ac:dyDescent="0.2">
      <c r="A18" s="45" t="s">
        <v>7</v>
      </c>
      <c r="B18" s="6">
        <v>0.95</v>
      </c>
      <c r="C18" s="6">
        <v>2.1</v>
      </c>
      <c r="D18" s="6">
        <v>1.53</v>
      </c>
      <c r="E18" s="55">
        <v>-0.12</v>
      </c>
      <c r="F18" s="6"/>
      <c r="G18" s="6"/>
      <c r="H18" s="6"/>
      <c r="I18" s="6"/>
    </row>
    <row r="19" spans="1:9" x14ac:dyDescent="0.2">
      <c r="A19" s="45" t="s">
        <v>13</v>
      </c>
      <c r="B19" s="6">
        <v>2.09</v>
      </c>
      <c r="C19" s="6">
        <v>9.6300000000000008</v>
      </c>
      <c r="D19" s="6">
        <v>5.86</v>
      </c>
      <c r="E19" s="55">
        <v>0.23</v>
      </c>
      <c r="F19" s="6"/>
      <c r="G19" s="6"/>
      <c r="H19" s="6"/>
      <c r="I19" s="6"/>
    </row>
    <row r="20" spans="1:9" x14ac:dyDescent="0.2">
      <c r="A20" s="45" t="s">
        <v>21</v>
      </c>
      <c r="B20" s="6">
        <v>0.35</v>
      </c>
      <c r="C20" s="6">
        <v>0.93</v>
      </c>
      <c r="D20" s="6">
        <v>0.64</v>
      </c>
      <c r="E20" s="55">
        <v>-1.35</v>
      </c>
      <c r="F20" s="6"/>
      <c r="G20" s="6"/>
      <c r="H20" s="6"/>
      <c r="I20" s="6"/>
    </row>
    <row r="21" spans="1:9" x14ac:dyDescent="0.2">
      <c r="A21" s="46" t="s">
        <v>17</v>
      </c>
      <c r="B21" s="10">
        <v>0.11</v>
      </c>
      <c r="C21" s="10">
        <v>5.19</v>
      </c>
      <c r="D21" s="10">
        <v>2.65</v>
      </c>
      <c r="E21" s="63">
        <v>2.65</v>
      </c>
      <c r="F21" s="6"/>
      <c r="G21" s="6"/>
      <c r="H21" s="6"/>
      <c r="I21" s="6"/>
    </row>
    <row r="22" spans="1:9" x14ac:dyDescent="0.2">
      <c r="A22" s="46" t="s">
        <v>15</v>
      </c>
      <c r="B22" s="10">
        <v>2.77</v>
      </c>
      <c r="C22" s="10">
        <v>3.06</v>
      </c>
      <c r="D22" s="10">
        <v>2.91</v>
      </c>
      <c r="E22" s="63">
        <v>-0.04</v>
      </c>
      <c r="F22" s="6"/>
      <c r="G22" s="6"/>
      <c r="H22" s="6"/>
      <c r="I22" s="6"/>
    </row>
    <row r="23" spans="1:9" x14ac:dyDescent="0.2">
      <c r="B23" s="6"/>
      <c r="C23" s="6"/>
      <c r="D23" s="6"/>
      <c r="E23" s="10"/>
    </row>
    <row r="24" spans="1:9" ht="13.5" thickBot="1" x14ac:dyDescent="0.25">
      <c r="A24" s="34" t="s">
        <v>9</v>
      </c>
      <c r="B24" s="12">
        <v>100</v>
      </c>
      <c r="C24" s="12">
        <v>100</v>
      </c>
      <c r="D24" s="12">
        <v>100</v>
      </c>
      <c r="E24" s="15"/>
    </row>
    <row r="25" spans="1:9" x14ac:dyDescent="0.2">
      <c r="A25" s="7"/>
      <c r="B25" s="11"/>
      <c r="C25" s="11"/>
      <c r="D25" s="11"/>
      <c r="E25" s="11"/>
    </row>
    <row r="26" spans="1:9" ht="4.5" customHeight="1" x14ac:dyDescent="0.2">
      <c r="A26" s="13"/>
      <c r="B26" s="13"/>
      <c r="C26" s="13"/>
      <c r="D26" s="13"/>
      <c r="E26" s="13"/>
    </row>
    <row r="27" spans="1:9" x14ac:dyDescent="0.2">
      <c r="A27" s="29" t="s">
        <v>16</v>
      </c>
      <c r="E27" s="7"/>
    </row>
    <row r="28" spans="1:9" x14ac:dyDescent="0.2">
      <c r="A28" s="30" t="s">
        <v>22</v>
      </c>
      <c r="B28" s="7"/>
      <c r="C28" s="7"/>
      <c r="D28" s="7"/>
      <c r="E28" s="7"/>
    </row>
    <row r="29" spans="1:9" x14ac:dyDescent="0.2">
      <c r="A29" s="31" t="s">
        <v>30</v>
      </c>
      <c r="E29" s="7"/>
    </row>
    <row r="30" spans="1:9" x14ac:dyDescent="0.2">
      <c r="E30" s="7"/>
    </row>
  </sheetData>
  <mergeCells count="2"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0"/>
  <sheetViews>
    <sheetView showGridLines="0" zoomScaleNormal="100" workbookViewId="0"/>
  </sheetViews>
  <sheetFormatPr defaultRowHeight="12.75" x14ac:dyDescent="0.2"/>
  <cols>
    <col min="1" max="1" width="9" customWidth="1"/>
    <col min="2" max="5" width="18" customWidth="1"/>
  </cols>
  <sheetData>
    <row r="1" spans="1:9" x14ac:dyDescent="0.2">
      <c r="A1" s="43" t="s">
        <v>11</v>
      </c>
      <c r="E1" s="60" t="s">
        <v>34</v>
      </c>
    </row>
    <row r="2" spans="1:9" x14ac:dyDescent="0.2">
      <c r="A2" s="29" t="s">
        <v>18</v>
      </c>
    </row>
    <row r="3" spans="1:9" ht="12" customHeight="1" x14ac:dyDescent="0.2"/>
    <row r="4" spans="1:9" s="32" customFormat="1" ht="15.75" x14ac:dyDescent="0.25">
      <c r="A4" s="65" t="s">
        <v>37</v>
      </c>
      <c r="B4" s="65"/>
      <c r="C4" s="65"/>
      <c r="D4" s="65"/>
      <c r="E4" s="65"/>
      <c r="F4" s="35"/>
    </row>
    <row r="5" spans="1:9" s="32" customFormat="1" ht="6" customHeight="1" x14ac:dyDescent="0.2">
      <c r="B5" s="33"/>
      <c r="C5" s="33"/>
      <c r="D5" s="33"/>
      <c r="E5" s="33"/>
    </row>
    <row r="6" spans="1:9" s="32" customFormat="1" x14ac:dyDescent="0.2">
      <c r="A6" s="66" t="s">
        <v>36</v>
      </c>
      <c r="B6" s="66"/>
      <c r="C6" s="66"/>
      <c r="D6" s="66"/>
      <c r="E6" s="66"/>
      <c r="F6" s="36"/>
    </row>
    <row r="7" spans="1:9" ht="7.5" customHeight="1" thickBot="1" x14ac:dyDescent="0.25">
      <c r="A7" s="5"/>
      <c r="B7" s="5"/>
      <c r="C7" s="5"/>
      <c r="D7" s="5"/>
    </row>
    <row r="8" spans="1:9" ht="18.75" customHeight="1" x14ac:dyDescent="0.2">
      <c r="A8" s="4"/>
      <c r="B8" s="8" t="s">
        <v>31</v>
      </c>
      <c r="C8" s="8" t="s">
        <v>32</v>
      </c>
      <c r="D8" s="8" t="s">
        <v>8</v>
      </c>
      <c r="E8" s="14" t="s">
        <v>10</v>
      </c>
    </row>
    <row r="9" spans="1:9" ht="6" customHeight="1" x14ac:dyDescent="0.2"/>
    <row r="10" spans="1:9" ht="4.5" customHeight="1" x14ac:dyDescent="0.2"/>
    <row r="11" spans="1:9" x14ac:dyDescent="0.2">
      <c r="A11" s="45" t="s">
        <v>0</v>
      </c>
      <c r="B11" s="6">
        <v>7.91</v>
      </c>
      <c r="C11" s="6">
        <v>7.36</v>
      </c>
      <c r="D11" s="6">
        <v>7.64</v>
      </c>
      <c r="E11" s="6">
        <v>-0.81</v>
      </c>
      <c r="F11" s="6"/>
      <c r="G11" s="6"/>
      <c r="H11" s="6"/>
      <c r="I11" s="6"/>
    </row>
    <row r="12" spans="1:9" x14ac:dyDescent="0.2">
      <c r="A12" s="45" t="s">
        <v>1</v>
      </c>
      <c r="B12" s="6">
        <v>11.56</v>
      </c>
      <c r="C12" s="6">
        <v>6.97</v>
      </c>
      <c r="D12" s="6">
        <v>9.26</v>
      </c>
      <c r="E12" s="6">
        <v>0.42</v>
      </c>
      <c r="F12" s="6"/>
      <c r="G12" s="6"/>
      <c r="H12" s="6"/>
      <c r="I12" s="6"/>
    </row>
    <row r="13" spans="1:9" x14ac:dyDescent="0.2">
      <c r="A13" s="45" t="s">
        <v>2</v>
      </c>
      <c r="B13" s="6">
        <v>1.5</v>
      </c>
      <c r="C13" s="6">
        <v>0.98</v>
      </c>
      <c r="D13" s="6">
        <v>1.24</v>
      </c>
      <c r="E13" s="6">
        <v>-1.55</v>
      </c>
      <c r="F13" s="6"/>
      <c r="G13" s="6"/>
      <c r="H13" s="6"/>
      <c r="I13" s="6"/>
    </row>
    <row r="14" spans="1:9" x14ac:dyDescent="0.2">
      <c r="A14" s="45" t="s">
        <v>3</v>
      </c>
      <c r="B14" s="6">
        <v>4.53</v>
      </c>
      <c r="C14" s="6">
        <v>8.94</v>
      </c>
      <c r="D14" s="6">
        <v>6.73</v>
      </c>
      <c r="E14" s="6">
        <v>0.43</v>
      </c>
      <c r="F14" s="6"/>
      <c r="G14" s="6"/>
      <c r="H14" s="6"/>
      <c r="I14" s="6"/>
    </row>
    <row r="15" spans="1:9" x14ac:dyDescent="0.2">
      <c r="A15" s="45" t="s">
        <v>4</v>
      </c>
      <c r="B15" s="6">
        <v>4.3600000000000003</v>
      </c>
      <c r="C15" s="6">
        <v>9.56</v>
      </c>
      <c r="D15" s="6">
        <v>6.96</v>
      </c>
      <c r="E15" s="6">
        <v>-1.29</v>
      </c>
      <c r="F15" s="6"/>
      <c r="G15" s="6"/>
      <c r="H15" s="6"/>
      <c r="I15" s="6"/>
    </row>
    <row r="16" spans="1:9" x14ac:dyDescent="0.2">
      <c r="A16" s="45" t="s">
        <v>5</v>
      </c>
      <c r="B16" s="6">
        <v>0.73</v>
      </c>
      <c r="C16" s="6">
        <v>5.14</v>
      </c>
      <c r="D16" s="6">
        <v>2.94</v>
      </c>
      <c r="E16" s="6">
        <v>0.31</v>
      </c>
      <c r="F16" s="6"/>
      <c r="G16" s="6"/>
      <c r="H16" s="6"/>
      <c r="I16" s="6"/>
    </row>
    <row r="17" spans="1:9" x14ac:dyDescent="0.2">
      <c r="A17" s="45" t="s">
        <v>6</v>
      </c>
      <c r="B17" s="6">
        <v>0.4</v>
      </c>
      <c r="C17" s="6">
        <v>1.26</v>
      </c>
      <c r="D17" s="6">
        <v>0.83</v>
      </c>
      <c r="E17" s="6">
        <v>0.09</v>
      </c>
      <c r="F17" s="6"/>
      <c r="G17" s="6"/>
      <c r="H17" s="6"/>
      <c r="I17" s="6"/>
    </row>
    <row r="18" spans="1:9" x14ac:dyDescent="0.2">
      <c r="A18" s="45" t="s">
        <v>12</v>
      </c>
      <c r="B18" s="6">
        <v>61.43</v>
      </c>
      <c r="C18" s="6">
        <v>35.47</v>
      </c>
      <c r="D18" s="6">
        <v>48.45</v>
      </c>
      <c r="E18" s="6">
        <v>3.18</v>
      </c>
      <c r="F18" s="6"/>
      <c r="G18" s="6"/>
      <c r="H18" s="6"/>
      <c r="I18" s="6"/>
    </row>
    <row r="19" spans="1:9" x14ac:dyDescent="0.2">
      <c r="A19" s="45" t="s">
        <v>7</v>
      </c>
      <c r="B19" s="6">
        <v>0.93</v>
      </c>
      <c r="C19" s="6">
        <v>2.0099999999999998</v>
      </c>
      <c r="D19" s="6">
        <v>1.47</v>
      </c>
      <c r="E19" s="6">
        <v>-0.09</v>
      </c>
      <c r="F19" s="6"/>
      <c r="G19" s="6"/>
      <c r="H19" s="6"/>
      <c r="I19" s="6"/>
    </row>
    <row r="20" spans="1:9" x14ac:dyDescent="0.2">
      <c r="A20" s="45" t="s">
        <v>13</v>
      </c>
      <c r="B20" s="6">
        <v>2.06</v>
      </c>
      <c r="C20" s="6">
        <v>9.2100000000000009</v>
      </c>
      <c r="D20" s="6">
        <v>5.64</v>
      </c>
      <c r="E20" s="6">
        <v>0.36</v>
      </c>
      <c r="F20" s="6"/>
      <c r="G20" s="6"/>
      <c r="H20" s="6"/>
      <c r="I20" s="6"/>
    </row>
    <row r="21" spans="1:9" x14ac:dyDescent="0.2">
      <c r="A21" s="46" t="s">
        <v>21</v>
      </c>
      <c r="B21" s="6">
        <v>0.34</v>
      </c>
      <c r="C21" s="6">
        <v>0.89</v>
      </c>
      <c r="D21" s="6">
        <v>0.62</v>
      </c>
      <c r="E21" s="6">
        <v>-1.24</v>
      </c>
      <c r="F21" s="6"/>
      <c r="G21" s="6"/>
      <c r="H21" s="6"/>
      <c r="I21" s="6"/>
    </row>
    <row r="22" spans="1:9" x14ac:dyDescent="0.2">
      <c r="A22" s="46" t="s">
        <v>17</v>
      </c>
      <c r="B22" s="6">
        <v>0.11</v>
      </c>
      <c r="C22" s="6">
        <v>4.96</v>
      </c>
      <c r="D22" s="6">
        <v>2.54</v>
      </c>
      <c r="E22" s="6">
        <v>1.34</v>
      </c>
      <c r="F22" s="6"/>
      <c r="G22" s="6"/>
      <c r="H22" s="6"/>
      <c r="I22" s="6"/>
    </row>
    <row r="23" spans="1:9" x14ac:dyDescent="0.2">
      <c r="A23" s="46" t="s">
        <v>19</v>
      </c>
      <c r="B23" s="6">
        <v>0.01</v>
      </c>
      <c r="C23" s="6">
        <v>0.01</v>
      </c>
      <c r="D23" s="6">
        <v>0.01</v>
      </c>
      <c r="E23" s="6">
        <v>0</v>
      </c>
      <c r="F23" s="6"/>
      <c r="G23" s="6"/>
      <c r="H23" s="6"/>
      <c r="I23" s="6"/>
    </row>
    <row r="24" spans="1:9" x14ac:dyDescent="0.2">
      <c r="A24" s="46" t="s">
        <v>15</v>
      </c>
      <c r="B24" s="6">
        <v>2.73</v>
      </c>
      <c r="C24" s="6">
        <v>2.93</v>
      </c>
      <c r="D24" s="6">
        <v>2.83</v>
      </c>
      <c r="E24" s="6">
        <v>0.04</v>
      </c>
      <c r="F24" s="6"/>
      <c r="G24" s="6"/>
      <c r="H24" s="6"/>
      <c r="I24" s="6"/>
    </row>
    <row r="25" spans="1:9" x14ac:dyDescent="0.2">
      <c r="A25" s="46" t="s">
        <v>14</v>
      </c>
      <c r="B25" s="6">
        <v>0.48</v>
      </c>
      <c r="C25" s="6">
        <v>0.39</v>
      </c>
      <c r="D25" s="6">
        <v>0.43</v>
      </c>
      <c r="E25" s="6">
        <v>-0.84</v>
      </c>
      <c r="F25" s="6"/>
      <c r="G25" s="6"/>
      <c r="H25" s="6"/>
      <c r="I25" s="6"/>
    </row>
    <row r="26" spans="1:9" x14ac:dyDescent="0.2">
      <c r="A26" s="46" t="s">
        <v>20</v>
      </c>
      <c r="B26" s="6">
        <v>0.79</v>
      </c>
      <c r="C26" s="6">
        <v>0.39</v>
      </c>
      <c r="D26" s="6">
        <v>0.59</v>
      </c>
      <c r="E26" s="6">
        <v>0.02</v>
      </c>
      <c r="F26" s="6"/>
      <c r="G26" s="6"/>
      <c r="H26" s="6"/>
      <c r="I26" s="6"/>
    </row>
    <row r="27" spans="1:9" x14ac:dyDescent="0.2">
      <c r="A27" s="46" t="s">
        <v>28</v>
      </c>
      <c r="B27" s="6">
        <v>0.11</v>
      </c>
      <c r="C27" s="6">
        <v>0.87</v>
      </c>
      <c r="D27" s="6">
        <v>0.48</v>
      </c>
      <c r="E27" s="6">
        <v>-0.02</v>
      </c>
      <c r="F27" s="6"/>
      <c r="G27" s="6"/>
      <c r="H27" s="6"/>
      <c r="I27" s="6"/>
    </row>
    <row r="28" spans="1:9" x14ac:dyDescent="0.2">
      <c r="A28" s="46" t="s">
        <v>29</v>
      </c>
      <c r="B28" s="6">
        <v>0.02</v>
      </c>
      <c r="C28" s="6">
        <v>0.84</v>
      </c>
      <c r="D28" s="6">
        <v>0.43</v>
      </c>
      <c r="E28" s="6">
        <v>-0.11</v>
      </c>
      <c r="F28" s="6"/>
      <c r="G28" s="6"/>
      <c r="H28" s="6"/>
      <c r="I28" s="6"/>
    </row>
    <row r="29" spans="1:9" x14ac:dyDescent="0.2">
      <c r="A29" s="46" t="s">
        <v>33</v>
      </c>
      <c r="B29" s="6">
        <v>0</v>
      </c>
      <c r="C29" s="6">
        <v>1.82</v>
      </c>
      <c r="D29" s="6">
        <v>0.91</v>
      </c>
      <c r="E29" s="6">
        <v>0.4</v>
      </c>
      <c r="F29" s="6"/>
      <c r="G29" s="6"/>
      <c r="H29" s="6"/>
      <c r="I29" s="6"/>
    </row>
    <row r="30" spans="1:9" ht="6" customHeight="1" x14ac:dyDescent="0.2">
      <c r="A30" s="1"/>
      <c r="B30" s="6"/>
      <c r="C30" s="6"/>
      <c r="D30" s="6"/>
      <c r="E30" s="6"/>
    </row>
    <row r="31" spans="1:9" ht="13.5" thickBot="1" x14ac:dyDescent="0.25">
      <c r="A31" s="27" t="s">
        <v>9</v>
      </c>
      <c r="B31" s="15">
        <v>100</v>
      </c>
      <c r="C31" s="15">
        <v>100</v>
      </c>
      <c r="D31" s="15">
        <v>100</v>
      </c>
      <c r="E31" s="15"/>
    </row>
    <row r="32" spans="1:9" x14ac:dyDescent="0.2">
      <c r="A32" s="7"/>
      <c r="B32" s="2"/>
      <c r="C32" s="2"/>
      <c r="D32" s="2"/>
    </row>
    <row r="33" spans="1:5" x14ac:dyDescent="0.2">
      <c r="A33" s="67"/>
      <c r="B33" s="67"/>
      <c r="C33" s="67"/>
      <c r="D33" s="67"/>
      <c r="E33" s="13"/>
    </row>
    <row r="34" spans="1:5" x14ac:dyDescent="0.2">
      <c r="A34" s="29" t="s">
        <v>16</v>
      </c>
    </row>
    <row r="35" spans="1:5" x14ac:dyDescent="0.2">
      <c r="A35" s="30" t="s">
        <v>23</v>
      </c>
    </row>
    <row r="36" spans="1:5" x14ac:dyDescent="0.2">
      <c r="A36" s="31" t="s">
        <v>30</v>
      </c>
      <c r="B36" s="7"/>
      <c r="C36" s="7"/>
      <c r="D36" s="7"/>
    </row>
    <row r="37" spans="1:5" x14ac:dyDescent="0.2">
      <c r="A37" s="7"/>
      <c r="B37" s="7"/>
      <c r="C37" s="7"/>
      <c r="D37" s="7"/>
    </row>
    <row r="40" spans="1:5" x14ac:dyDescent="0.2">
      <c r="B40" s="6"/>
      <c r="C40" s="6"/>
      <c r="D40" s="6"/>
      <c r="E40" s="6"/>
    </row>
  </sheetData>
  <mergeCells count="3">
    <mergeCell ref="A33:D33"/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showGridLines="0" workbookViewId="0"/>
  </sheetViews>
  <sheetFormatPr defaultRowHeight="12.75" x14ac:dyDescent="0.2"/>
  <cols>
    <col min="1" max="1" width="9" style="17" customWidth="1"/>
    <col min="2" max="5" width="18" style="17" customWidth="1"/>
    <col min="6" max="16384" width="9.33203125" style="17"/>
  </cols>
  <sheetData>
    <row r="1" spans="1:9" x14ac:dyDescent="0.2">
      <c r="A1" s="59" t="s">
        <v>11</v>
      </c>
      <c r="E1" s="61" t="s">
        <v>34</v>
      </c>
    </row>
    <row r="2" spans="1:9" x14ac:dyDescent="0.2">
      <c r="A2" s="29" t="s">
        <v>18</v>
      </c>
    </row>
    <row r="3" spans="1:9" x14ac:dyDescent="0.2">
      <c r="A3" s="18"/>
      <c r="B3" s="18"/>
      <c r="C3" s="18"/>
    </row>
    <row r="4" spans="1:9" ht="15.75" x14ac:dyDescent="0.25">
      <c r="A4" s="68" t="s">
        <v>38</v>
      </c>
      <c r="B4" s="68"/>
      <c r="C4" s="68"/>
      <c r="D4" s="68"/>
      <c r="E4" s="68"/>
      <c r="F4" s="41"/>
    </row>
    <row r="5" spans="1:9" ht="6.75" customHeight="1" x14ac:dyDescent="0.2">
      <c r="A5" s="19"/>
      <c r="B5" s="19"/>
      <c r="C5" s="19"/>
      <c r="D5" s="19"/>
      <c r="E5" s="19"/>
    </row>
    <row r="6" spans="1:9" x14ac:dyDescent="0.2">
      <c r="A6" s="69" t="s">
        <v>39</v>
      </c>
      <c r="B6" s="69"/>
      <c r="C6" s="69"/>
      <c r="D6" s="69"/>
      <c r="E6" s="69"/>
      <c r="F6" s="42"/>
    </row>
    <row r="7" spans="1:9" ht="7.5" customHeight="1" thickBot="1" x14ac:dyDescent="0.25">
      <c r="A7" s="20"/>
      <c r="B7" s="20"/>
      <c r="C7" s="20"/>
      <c r="D7" s="20"/>
    </row>
    <row r="8" spans="1:9" ht="16.5" customHeight="1" x14ac:dyDescent="0.2">
      <c r="A8" s="21"/>
      <c r="B8" s="8" t="s">
        <v>31</v>
      </c>
      <c r="C8" s="8" t="s">
        <v>32</v>
      </c>
      <c r="D8" s="22" t="s">
        <v>8</v>
      </c>
      <c r="E8" s="23" t="s">
        <v>10</v>
      </c>
    </row>
    <row r="10" spans="1:9" x14ac:dyDescent="0.2">
      <c r="A10" s="49" t="s">
        <v>0</v>
      </c>
      <c r="B10" s="54">
        <v>22.72</v>
      </c>
      <c r="C10" s="54">
        <v>15.47</v>
      </c>
      <c r="D10" s="57">
        <v>19.100000000000001</v>
      </c>
      <c r="E10" s="58">
        <v>-5.73</v>
      </c>
      <c r="F10" s="25"/>
      <c r="G10" s="25"/>
      <c r="H10" s="25"/>
      <c r="I10" s="25"/>
    </row>
    <row r="11" spans="1:9" x14ac:dyDescent="0.2">
      <c r="A11" s="49" t="s">
        <v>1</v>
      </c>
      <c r="B11" s="54">
        <v>14.41</v>
      </c>
      <c r="C11" s="54">
        <v>13.23</v>
      </c>
      <c r="D11" s="57">
        <v>13.82</v>
      </c>
      <c r="E11" s="58">
        <v>-0.88</v>
      </c>
      <c r="F11" s="25"/>
      <c r="G11" s="25"/>
      <c r="H11" s="25"/>
      <c r="I11" s="25"/>
    </row>
    <row r="12" spans="1:9" x14ac:dyDescent="0.2">
      <c r="A12" s="49" t="s">
        <v>2</v>
      </c>
      <c r="B12" s="54">
        <v>3.18</v>
      </c>
      <c r="C12" s="54">
        <v>1.36</v>
      </c>
      <c r="D12" s="57">
        <v>2.27</v>
      </c>
      <c r="E12" s="58">
        <v>-0.95</v>
      </c>
      <c r="F12" s="25"/>
      <c r="G12" s="25"/>
      <c r="H12" s="25"/>
      <c r="I12" s="25"/>
    </row>
    <row r="13" spans="1:9" x14ac:dyDescent="0.2">
      <c r="A13" s="49" t="s">
        <v>3</v>
      </c>
      <c r="B13" s="54">
        <v>7.55</v>
      </c>
      <c r="C13" s="54">
        <v>10.95</v>
      </c>
      <c r="D13" s="57">
        <v>9.25</v>
      </c>
      <c r="E13" s="58">
        <v>3.09</v>
      </c>
      <c r="F13" s="25"/>
      <c r="G13" s="25"/>
      <c r="H13" s="25"/>
      <c r="I13" s="25"/>
    </row>
    <row r="14" spans="1:9" x14ac:dyDescent="0.2">
      <c r="A14" s="49" t="s">
        <v>4</v>
      </c>
      <c r="B14" s="54">
        <v>3.81</v>
      </c>
      <c r="C14" s="54">
        <v>5.72</v>
      </c>
      <c r="D14" s="57">
        <v>4.76</v>
      </c>
      <c r="E14" s="58">
        <v>0.73</v>
      </c>
      <c r="F14" s="25"/>
      <c r="G14" s="25"/>
      <c r="H14" s="25"/>
      <c r="I14" s="25"/>
    </row>
    <row r="15" spans="1:9" x14ac:dyDescent="0.2">
      <c r="A15" s="49" t="s">
        <v>5</v>
      </c>
      <c r="B15" s="54">
        <v>3.14</v>
      </c>
      <c r="C15" s="54">
        <v>4.96</v>
      </c>
      <c r="D15" s="57">
        <v>4.05</v>
      </c>
      <c r="E15" s="58">
        <v>0.52</v>
      </c>
      <c r="F15" s="25"/>
      <c r="G15" s="25"/>
      <c r="H15" s="25"/>
      <c r="I15" s="25"/>
    </row>
    <row r="16" spans="1:9" x14ac:dyDescent="0.2">
      <c r="A16" s="49" t="s">
        <v>6</v>
      </c>
      <c r="B16" s="54">
        <v>3.18</v>
      </c>
      <c r="C16" s="54">
        <v>3.48</v>
      </c>
      <c r="D16" s="57">
        <v>3.33</v>
      </c>
      <c r="E16" s="58">
        <v>1.35</v>
      </c>
      <c r="F16" s="25"/>
      <c r="G16" s="25"/>
      <c r="H16" s="25"/>
      <c r="I16" s="25"/>
    </row>
    <row r="17" spans="1:9" x14ac:dyDescent="0.2">
      <c r="A17" s="49" t="s">
        <v>12</v>
      </c>
      <c r="B17" s="54">
        <v>37.06</v>
      </c>
      <c r="C17" s="54">
        <v>40.700000000000003</v>
      </c>
      <c r="D17" s="57">
        <v>38.880000000000003</v>
      </c>
      <c r="E17" s="58">
        <v>3.74</v>
      </c>
      <c r="F17" s="25"/>
      <c r="G17" s="25"/>
      <c r="H17" s="25"/>
      <c r="I17" s="25"/>
    </row>
    <row r="18" spans="1:9" x14ac:dyDescent="0.2">
      <c r="A18" s="50" t="s">
        <v>7</v>
      </c>
      <c r="B18" s="54">
        <v>2.1800000000000002</v>
      </c>
      <c r="C18" s="54">
        <v>0.11</v>
      </c>
      <c r="D18" s="57">
        <v>1.1499999999999999</v>
      </c>
      <c r="E18" s="58">
        <v>0.3</v>
      </c>
      <c r="F18" s="25"/>
      <c r="G18" s="25"/>
      <c r="H18" s="25"/>
      <c r="I18" s="25"/>
    </row>
    <row r="19" spans="1:9" x14ac:dyDescent="0.2">
      <c r="A19" s="51" t="s">
        <v>13</v>
      </c>
      <c r="B19" s="54">
        <v>1.03</v>
      </c>
      <c r="C19" s="54">
        <v>0.86</v>
      </c>
      <c r="D19" s="57">
        <v>0.94</v>
      </c>
      <c r="E19" s="58">
        <v>-0.21</v>
      </c>
      <c r="F19" s="25"/>
      <c r="G19" s="25"/>
      <c r="H19" s="25"/>
      <c r="I19" s="25"/>
    </row>
    <row r="20" spans="1:9" x14ac:dyDescent="0.2">
      <c r="A20" s="48" t="s">
        <v>21</v>
      </c>
      <c r="B20" s="54">
        <v>0.94</v>
      </c>
      <c r="C20" s="54">
        <v>0.66</v>
      </c>
      <c r="D20" s="57">
        <v>0.8</v>
      </c>
      <c r="E20" s="58">
        <v>-0.2</v>
      </c>
      <c r="F20" s="25"/>
      <c r="G20" s="25"/>
      <c r="H20" s="25"/>
      <c r="I20" s="25"/>
    </row>
    <row r="21" spans="1:9" x14ac:dyDescent="0.2">
      <c r="A21" s="48" t="s">
        <v>17</v>
      </c>
      <c r="B21" s="54">
        <v>0.18</v>
      </c>
      <c r="C21" s="54">
        <v>0.11</v>
      </c>
      <c r="D21" s="57">
        <v>0.15</v>
      </c>
      <c r="E21" s="58">
        <v>0.15</v>
      </c>
      <c r="F21" s="25"/>
      <c r="G21" s="25"/>
      <c r="H21" s="25"/>
      <c r="I21" s="25"/>
    </row>
    <row r="22" spans="1:9" x14ac:dyDescent="0.2">
      <c r="A22" s="48" t="s">
        <v>15</v>
      </c>
      <c r="B22" s="54">
        <v>0.62</v>
      </c>
      <c r="C22" s="54">
        <v>2.39</v>
      </c>
      <c r="D22" s="57">
        <v>1.5</v>
      </c>
      <c r="E22" s="58">
        <v>-0.2</v>
      </c>
      <c r="F22" s="25"/>
      <c r="G22" s="25"/>
      <c r="H22" s="25"/>
      <c r="I22" s="25"/>
    </row>
    <row r="23" spans="1:9" ht="6" customHeight="1" x14ac:dyDescent="0.2">
      <c r="A23" s="24"/>
      <c r="B23" s="25"/>
      <c r="C23" s="25"/>
      <c r="D23" s="25"/>
      <c r="E23" s="25"/>
    </row>
    <row r="24" spans="1:9" ht="13.5" thickBot="1" x14ac:dyDescent="0.25">
      <c r="A24" s="27" t="s">
        <v>9</v>
      </c>
      <c r="B24" s="26">
        <v>100</v>
      </c>
      <c r="C24" s="26">
        <v>100</v>
      </c>
      <c r="D24" s="26">
        <v>100</v>
      </c>
      <c r="E24" s="26"/>
    </row>
    <row r="25" spans="1:9" x14ac:dyDescent="0.2">
      <c r="A25" s="39"/>
      <c r="B25" s="39"/>
      <c r="C25" s="39"/>
      <c r="D25" s="40"/>
      <c r="E25" s="39"/>
    </row>
    <row r="26" spans="1:9" ht="12.75" customHeight="1" x14ac:dyDescent="0.2">
      <c r="A26" s="29" t="s">
        <v>16</v>
      </c>
      <c r="B26" s="29"/>
      <c r="C26" s="29"/>
      <c r="D26" s="29"/>
      <c r="E26" s="29"/>
      <c r="F26" s="28"/>
    </row>
    <row r="27" spans="1:9" x14ac:dyDescent="0.2">
      <c r="A27" s="30" t="s">
        <v>24</v>
      </c>
      <c r="B27" s="30"/>
      <c r="C27" s="30"/>
      <c r="D27" s="30"/>
      <c r="E27" s="30"/>
      <c r="F27" s="28"/>
    </row>
    <row r="28" spans="1:9" x14ac:dyDescent="0.2">
      <c r="A28" s="31" t="s">
        <v>30</v>
      </c>
      <c r="B28" s="31"/>
      <c r="C28" s="31"/>
      <c r="D28" s="31"/>
      <c r="E28" s="31"/>
      <c r="F28" s="28"/>
    </row>
  </sheetData>
  <mergeCells count="2">
    <mergeCell ref="A4:E4"/>
    <mergeCell ref="A6:E6"/>
  </mergeCells>
  <phoneticPr fontId="7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showGridLines="0" workbookViewId="0"/>
  </sheetViews>
  <sheetFormatPr defaultRowHeight="12.75" x14ac:dyDescent="0.2"/>
  <cols>
    <col min="1" max="1" width="9" style="17" customWidth="1"/>
    <col min="2" max="5" width="18" style="17" customWidth="1"/>
    <col min="6" max="16384" width="9.33203125" style="17"/>
  </cols>
  <sheetData>
    <row r="1" spans="1:9" x14ac:dyDescent="0.2">
      <c r="A1" s="43" t="s">
        <v>11</v>
      </c>
      <c r="E1" s="61" t="s">
        <v>34</v>
      </c>
    </row>
    <row r="2" spans="1:9" x14ac:dyDescent="0.2">
      <c r="A2" s="29" t="s">
        <v>18</v>
      </c>
    </row>
    <row r="3" spans="1:9" x14ac:dyDescent="0.2">
      <c r="A3" s="18"/>
      <c r="B3" s="18"/>
      <c r="C3" s="18"/>
    </row>
    <row r="4" spans="1:9" ht="15.75" x14ac:dyDescent="0.25">
      <c r="A4" s="68" t="s">
        <v>40</v>
      </c>
      <c r="B4" s="68"/>
      <c r="C4" s="68"/>
      <c r="D4" s="68"/>
      <c r="E4" s="68"/>
    </row>
    <row r="5" spans="1:9" ht="6.75" customHeight="1" x14ac:dyDescent="0.2">
      <c r="A5" s="19"/>
      <c r="B5" s="19"/>
      <c r="C5" s="19"/>
      <c r="D5" s="19"/>
    </row>
    <row r="6" spans="1:9" x14ac:dyDescent="0.2">
      <c r="A6" s="69" t="s">
        <v>39</v>
      </c>
      <c r="B6" s="70"/>
      <c r="C6" s="70"/>
      <c r="D6" s="70"/>
      <c r="E6" s="70"/>
    </row>
    <row r="7" spans="1:9" ht="7.5" customHeight="1" thickBot="1" x14ac:dyDescent="0.25">
      <c r="A7" s="20"/>
      <c r="B7" s="20"/>
      <c r="C7" s="20"/>
      <c r="D7" s="20"/>
    </row>
    <row r="8" spans="1:9" x14ac:dyDescent="0.2">
      <c r="A8" s="21"/>
      <c r="B8" s="8" t="s">
        <v>31</v>
      </c>
      <c r="C8" s="8" t="s">
        <v>32</v>
      </c>
      <c r="D8" s="22" t="s">
        <v>8</v>
      </c>
      <c r="E8" s="23" t="s">
        <v>10</v>
      </c>
    </row>
    <row r="10" spans="1:9" x14ac:dyDescent="0.2">
      <c r="A10" s="49" t="s">
        <v>0</v>
      </c>
      <c r="B10" s="53">
        <v>21.73</v>
      </c>
      <c r="C10" s="53">
        <v>15.09</v>
      </c>
      <c r="D10" s="53">
        <v>18.420000000000002</v>
      </c>
      <c r="E10" s="53">
        <v>-5.71</v>
      </c>
      <c r="F10" s="25"/>
      <c r="G10" s="25"/>
      <c r="H10" s="25"/>
      <c r="I10" s="25"/>
    </row>
    <row r="11" spans="1:9" x14ac:dyDescent="0.2">
      <c r="A11" s="49" t="s">
        <v>1</v>
      </c>
      <c r="B11" s="53">
        <v>13.78</v>
      </c>
      <c r="C11" s="53">
        <v>12.91</v>
      </c>
      <c r="D11" s="53">
        <v>13.34</v>
      </c>
      <c r="E11" s="53">
        <v>-0.93</v>
      </c>
      <c r="F11" s="25"/>
      <c r="G11" s="25"/>
      <c r="H11" s="25"/>
      <c r="I11" s="25"/>
    </row>
    <row r="12" spans="1:9" x14ac:dyDescent="0.2">
      <c r="A12" s="49" t="s">
        <v>2</v>
      </c>
      <c r="B12" s="53">
        <v>3.04</v>
      </c>
      <c r="C12" s="53">
        <v>1.32</v>
      </c>
      <c r="D12" s="53">
        <v>2.1800000000000002</v>
      </c>
      <c r="E12" s="53">
        <v>-0.95</v>
      </c>
      <c r="F12" s="25"/>
      <c r="G12" s="25"/>
      <c r="H12" s="25"/>
      <c r="I12" s="25"/>
    </row>
    <row r="13" spans="1:9" x14ac:dyDescent="0.2">
      <c r="A13" s="49" t="s">
        <v>3</v>
      </c>
      <c r="B13" s="53">
        <v>7.22</v>
      </c>
      <c r="C13" s="53">
        <v>10.69</v>
      </c>
      <c r="D13" s="53">
        <v>8.9599999999999991</v>
      </c>
      <c r="E13" s="53">
        <v>2.98</v>
      </c>
      <c r="F13" s="25"/>
      <c r="G13" s="25"/>
      <c r="H13" s="25"/>
      <c r="I13" s="25"/>
    </row>
    <row r="14" spans="1:9" x14ac:dyDescent="0.2">
      <c r="A14" s="49" t="s">
        <v>4</v>
      </c>
      <c r="B14" s="53">
        <v>3.65</v>
      </c>
      <c r="C14" s="53">
        <v>5.58</v>
      </c>
      <c r="D14" s="53">
        <v>4.6100000000000003</v>
      </c>
      <c r="E14" s="53">
        <v>0.7</v>
      </c>
      <c r="F14" s="25"/>
      <c r="G14" s="25"/>
      <c r="H14" s="25"/>
      <c r="I14" s="25"/>
    </row>
    <row r="15" spans="1:9" x14ac:dyDescent="0.2">
      <c r="A15" s="49" t="s">
        <v>5</v>
      </c>
      <c r="B15" s="53">
        <v>3</v>
      </c>
      <c r="C15" s="53">
        <v>4.84</v>
      </c>
      <c r="D15" s="53">
        <v>3.92</v>
      </c>
      <c r="E15" s="53">
        <v>0.5</v>
      </c>
      <c r="F15" s="25"/>
      <c r="G15" s="25"/>
      <c r="H15" s="25"/>
      <c r="I15" s="25"/>
    </row>
    <row r="16" spans="1:9" x14ac:dyDescent="0.2">
      <c r="A16" s="49" t="s">
        <v>6</v>
      </c>
      <c r="B16" s="53">
        <v>3.04</v>
      </c>
      <c r="C16" s="53">
        <v>3.4</v>
      </c>
      <c r="D16" s="53">
        <v>3.22</v>
      </c>
      <c r="E16" s="53">
        <v>1.3</v>
      </c>
      <c r="F16" s="25"/>
      <c r="G16" s="25"/>
      <c r="H16" s="25"/>
      <c r="I16" s="25"/>
    </row>
    <row r="17" spans="1:9" x14ac:dyDescent="0.2">
      <c r="A17" s="49" t="s">
        <v>12</v>
      </c>
      <c r="B17" s="53">
        <v>35.450000000000003</v>
      </c>
      <c r="C17" s="53">
        <v>39.71</v>
      </c>
      <c r="D17" s="53">
        <v>37.58</v>
      </c>
      <c r="E17" s="53">
        <v>3.5</v>
      </c>
      <c r="F17" s="25"/>
      <c r="G17" s="25"/>
      <c r="H17" s="25"/>
      <c r="I17" s="25"/>
    </row>
    <row r="18" spans="1:9" x14ac:dyDescent="0.2">
      <c r="A18" s="50" t="s">
        <v>7</v>
      </c>
      <c r="B18" s="53">
        <v>2.09</v>
      </c>
      <c r="C18" s="53">
        <v>0.11</v>
      </c>
      <c r="D18" s="53">
        <v>1.1000000000000001</v>
      </c>
      <c r="E18" s="53">
        <v>0.27</v>
      </c>
      <c r="F18" s="25"/>
      <c r="G18" s="25"/>
      <c r="H18" s="25"/>
      <c r="I18" s="25"/>
    </row>
    <row r="19" spans="1:9" x14ac:dyDescent="0.2">
      <c r="A19" s="51" t="s">
        <v>13</v>
      </c>
      <c r="B19" s="53">
        <v>0.98</v>
      </c>
      <c r="C19" s="53">
        <v>0.83</v>
      </c>
      <c r="D19" s="53">
        <v>0.91</v>
      </c>
      <c r="E19" s="53">
        <v>-0.2</v>
      </c>
      <c r="F19" s="25"/>
      <c r="G19" s="25"/>
      <c r="H19" s="25"/>
      <c r="I19" s="25"/>
    </row>
    <row r="20" spans="1:9" x14ac:dyDescent="0.2">
      <c r="A20" s="48" t="s">
        <v>21</v>
      </c>
      <c r="B20" s="53">
        <v>0.9</v>
      </c>
      <c r="C20" s="53">
        <v>0.65</v>
      </c>
      <c r="D20" s="53">
        <v>0.77</v>
      </c>
      <c r="E20" s="53">
        <v>-0.2</v>
      </c>
      <c r="F20" s="25"/>
      <c r="G20" s="25"/>
      <c r="H20" s="25"/>
      <c r="I20" s="25"/>
    </row>
    <row r="21" spans="1:9" x14ac:dyDescent="0.2">
      <c r="A21" s="48" t="s">
        <v>17</v>
      </c>
      <c r="B21" s="53">
        <v>0.18</v>
      </c>
      <c r="C21" s="53">
        <v>0.11</v>
      </c>
      <c r="D21" s="53">
        <v>0.14000000000000001</v>
      </c>
      <c r="E21" s="53">
        <v>0.01</v>
      </c>
      <c r="F21" s="25"/>
      <c r="G21" s="25"/>
      <c r="H21" s="25"/>
      <c r="I21" s="25"/>
    </row>
    <row r="22" spans="1:9" x14ac:dyDescent="0.2">
      <c r="A22" s="48" t="s">
        <v>19</v>
      </c>
      <c r="B22" s="53">
        <v>2.57</v>
      </c>
      <c r="C22" s="53">
        <v>0.23</v>
      </c>
      <c r="D22" s="53">
        <v>1.4</v>
      </c>
      <c r="E22" s="53">
        <v>-0.25</v>
      </c>
      <c r="F22" s="25"/>
      <c r="G22" s="25"/>
      <c r="H22" s="25"/>
      <c r="I22" s="25"/>
    </row>
    <row r="23" spans="1:9" x14ac:dyDescent="0.2">
      <c r="A23" s="48" t="s">
        <v>15</v>
      </c>
      <c r="B23" s="62">
        <v>0.59</v>
      </c>
      <c r="C23" s="62">
        <v>2.33</v>
      </c>
      <c r="D23" s="53">
        <v>1.46</v>
      </c>
      <c r="E23" s="53">
        <v>-0.19</v>
      </c>
      <c r="F23" s="25"/>
      <c r="G23" s="25"/>
      <c r="H23" s="25"/>
      <c r="I23" s="25"/>
    </row>
    <row r="24" spans="1:9" x14ac:dyDescent="0.2">
      <c r="A24" s="7" t="s">
        <v>14</v>
      </c>
      <c r="B24" s="62">
        <v>1.05</v>
      </c>
      <c r="C24" s="62">
        <v>0.4</v>
      </c>
      <c r="D24" s="53">
        <v>0.72</v>
      </c>
      <c r="E24" s="53">
        <v>0.16</v>
      </c>
      <c r="F24" s="25"/>
      <c r="G24" s="25"/>
      <c r="H24" s="25"/>
      <c r="I24" s="25"/>
    </row>
    <row r="25" spans="1:9" x14ac:dyDescent="0.2">
      <c r="A25" s="7" t="s">
        <v>20</v>
      </c>
      <c r="B25" s="53">
        <v>0.22</v>
      </c>
      <c r="C25" s="53">
        <v>0.86</v>
      </c>
      <c r="D25" s="53">
        <v>0.54</v>
      </c>
      <c r="E25" s="53">
        <v>-0.4</v>
      </c>
      <c r="F25" s="25"/>
      <c r="G25" s="25"/>
      <c r="H25" s="25"/>
      <c r="I25" s="25"/>
    </row>
    <row r="26" spans="1:9" x14ac:dyDescent="0.2">
      <c r="A26" s="7" t="s">
        <v>28</v>
      </c>
      <c r="B26" s="53">
        <v>0.25</v>
      </c>
      <c r="C26" s="53">
        <v>0.49</v>
      </c>
      <c r="D26" s="53">
        <v>0.37</v>
      </c>
      <c r="E26" s="53">
        <v>-0.23</v>
      </c>
      <c r="F26" s="25"/>
      <c r="G26" s="25"/>
      <c r="H26" s="25"/>
      <c r="I26" s="25"/>
    </row>
    <row r="27" spans="1:9" x14ac:dyDescent="0.2">
      <c r="A27" s="7" t="s">
        <v>29</v>
      </c>
      <c r="B27" s="53">
        <v>0.26</v>
      </c>
      <c r="C27" s="53">
        <v>0.44</v>
      </c>
      <c r="D27" s="53">
        <v>0.35</v>
      </c>
      <c r="E27" s="53">
        <v>-0.05</v>
      </c>
      <c r="F27" s="25"/>
      <c r="G27" s="25"/>
      <c r="H27" s="25"/>
      <c r="I27" s="25"/>
    </row>
    <row r="28" spans="1:9" x14ac:dyDescent="0.2">
      <c r="A28" s="7" t="s">
        <v>33</v>
      </c>
      <c r="B28" s="53">
        <v>0</v>
      </c>
      <c r="C28" s="53">
        <v>0.01</v>
      </c>
      <c r="D28" s="53">
        <v>0.01</v>
      </c>
      <c r="E28" s="53">
        <v>0.01</v>
      </c>
      <c r="F28" s="25"/>
      <c r="G28" s="25"/>
      <c r="H28" s="25"/>
      <c r="I28" s="25"/>
    </row>
    <row r="29" spans="1:9" ht="6" customHeight="1" x14ac:dyDescent="0.2">
      <c r="A29" s="24"/>
      <c r="B29" s="25"/>
      <c r="C29" s="25"/>
      <c r="D29" s="25"/>
    </row>
    <row r="30" spans="1:9" ht="13.5" thickBot="1" x14ac:dyDescent="0.25">
      <c r="A30" s="27" t="s">
        <v>9</v>
      </c>
      <c r="B30" s="26">
        <v>100</v>
      </c>
      <c r="C30" s="26">
        <v>100</v>
      </c>
      <c r="D30" s="26">
        <v>100</v>
      </c>
      <c r="E30" s="26"/>
    </row>
    <row r="31" spans="1:9" x14ac:dyDescent="0.2">
      <c r="A31" s="39"/>
      <c r="B31" s="40"/>
      <c r="C31" s="40"/>
      <c r="D31" s="40"/>
      <c r="E31" s="40"/>
    </row>
    <row r="32" spans="1:9" ht="12.75" customHeight="1" x14ac:dyDescent="0.2">
      <c r="A32" s="29" t="s">
        <v>16</v>
      </c>
      <c r="B32" s="29"/>
      <c r="C32" s="29"/>
      <c r="D32" s="29"/>
      <c r="E32" s="28"/>
    </row>
    <row r="33" spans="1:5" x14ac:dyDescent="0.2">
      <c r="A33" s="30" t="s">
        <v>25</v>
      </c>
      <c r="B33" s="52"/>
      <c r="C33" s="52"/>
      <c r="D33" s="52"/>
      <c r="E33" s="28"/>
    </row>
    <row r="34" spans="1:5" x14ac:dyDescent="0.2">
      <c r="A34" s="31" t="s">
        <v>30</v>
      </c>
      <c r="B34" s="31"/>
      <c r="C34" s="31"/>
      <c r="D34" s="31"/>
      <c r="E34" s="28"/>
    </row>
  </sheetData>
  <mergeCells count="2">
    <mergeCell ref="A4:E4"/>
    <mergeCell ref="A6:E6"/>
  </mergeCells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"/>
  <sheetViews>
    <sheetView showGridLines="0" zoomScaleNormal="100" workbookViewId="0"/>
  </sheetViews>
  <sheetFormatPr defaultRowHeight="12.75" x14ac:dyDescent="0.2"/>
  <cols>
    <col min="1" max="1" width="9" customWidth="1"/>
    <col min="2" max="5" width="18" customWidth="1"/>
  </cols>
  <sheetData>
    <row r="1" spans="1:12" x14ac:dyDescent="0.2">
      <c r="A1" s="43" t="s">
        <v>11</v>
      </c>
      <c r="E1" s="60" t="s">
        <v>34</v>
      </c>
    </row>
    <row r="2" spans="1:12" x14ac:dyDescent="0.2">
      <c r="A2" s="29" t="s">
        <v>18</v>
      </c>
    </row>
    <row r="3" spans="1:12" x14ac:dyDescent="0.2">
      <c r="B3" s="3"/>
      <c r="C3" s="3"/>
      <c r="D3" s="3"/>
    </row>
    <row r="4" spans="1:12" s="32" customFormat="1" ht="15.75" x14ac:dyDescent="0.25">
      <c r="A4" s="65" t="s">
        <v>41</v>
      </c>
      <c r="B4" s="65"/>
      <c r="C4" s="65"/>
      <c r="D4" s="65"/>
      <c r="E4" s="65"/>
      <c r="F4" s="35"/>
      <c r="G4" s="65"/>
      <c r="H4" s="65"/>
      <c r="I4" s="65"/>
      <c r="J4" s="65"/>
      <c r="K4" s="65"/>
      <c r="L4" s="65"/>
    </row>
    <row r="5" spans="1:12" s="32" customFormat="1" ht="6" customHeight="1" x14ac:dyDescent="0.2">
      <c r="B5" s="71"/>
      <c r="C5" s="71"/>
      <c r="D5" s="71"/>
      <c r="E5" s="71"/>
      <c r="H5" s="33"/>
      <c r="I5" s="33"/>
      <c r="J5" s="33"/>
      <c r="K5" s="33"/>
    </row>
    <row r="6" spans="1:12" s="32" customFormat="1" x14ac:dyDescent="0.2">
      <c r="A6" s="66" t="s">
        <v>42</v>
      </c>
      <c r="B6" s="66"/>
      <c r="C6" s="66"/>
      <c r="D6" s="66"/>
      <c r="E6" s="66"/>
      <c r="F6" s="36"/>
      <c r="G6" s="66"/>
      <c r="H6" s="66"/>
      <c r="I6" s="66"/>
      <c r="J6" s="66"/>
      <c r="K6" s="66"/>
      <c r="L6" s="66"/>
    </row>
    <row r="7" spans="1:12" ht="5.25" customHeight="1" thickBot="1" x14ac:dyDescent="0.25">
      <c r="A7" s="72"/>
      <c r="B7" s="72"/>
      <c r="C7" s="72"/>
      <c r="D7" s="72"/>
    </row>
    <row r="8" spans="1:12" ht="17.25" customHeight="1" x14ac:dyDescent="0.2">
      <c r="A8" s="4"/>
      <c r="B8" s="8" t="s">
        <v>31</v>
      </c>
      <c r="C8" s="8" t="s">
        <v>32</v>
      </c>
      <c r="D8" s="8" t="s">
        <v>8</v>
      </c>
      <c r="E8" s="14" t="s">
        <v>10</v>
      </c>
    </row>
    <row r="9" spans="1:12" ht="6" customHeight="1" x14ac:dyDescent="0.2"/>
    <row r="10" spans="1:12" ht="4.5" customHeight="1" x14ac:dyDescent="0.2"/>
    <row r="11" spans="1:12" x14ac:dyDescent="0.2">
      <c r="A11" s="47" t="s">
        <v>0</v>
      </c>
      <c r="B11" s="11">
        <v>13.56</v>
      </c>
      <c r="C11" s="11">
        <v>10.039999999999999</v>
      </c>
      <c r="D11" s="11">
        <v>11.8</v>
      </c>
      <c r="E11" s="11">
        <v>-4.8499999999999996</v>
      </c>
      <c r="F11" s="6"/>
      <c r="G11" s="6"/>
      <c r="H11" s="6"/>
      <c r="I11" s="6"/>
    </row>
    <row r="12" spans="1:12" x14ac:dyDescent="0.2">
      <c r="A12" s="47" t="s">
        <v>1</v>
      </c>
      <c r="B12" s="11">
        <v>12.73</v>
      </c>
      <c r="C12" s="11">
        <v>9.08</v>
      </c>
      <c r="D12" s="11">
        <v>10.9</v>
      </c>
      <c r="E12" s="56">
        <v>-0.52</v>
      </c>
      <c r="F12" s="6"/>
      <c r="G12" s="6"/>
      <c r="H12" s="6"/>
      <c r="I12" s="6"/>
    </row>
    <row r="13" spans="1:12" x14ac:dyDescent="0.2">
      <c r="A13" s="47" t="s">
        <v>2</v>
      </c>
      <c r="B13" s="11">
        <v>2.15</v>
      </c>
      <c r="C13" s="11">
        <v>1.1200000000000001</v>
      </c>
      <c r="D13" s="11">
        <v>1.63</v>
      </c>
      <c r="E13" s="56">
        <v>-1.38</v>
      </c>
      <c r="F13" s="6"/>
      <c r="G13" s="6"/>
      <c r="H13" s="6"/>
      <c r="I13" s="6"/>
    </row>
    <row r="14" spans="1:12" x14ac:dyDescent="0.2">
      <c r="A14" s="47" t="s">
        <v>3</v>
      </c>
      <c r="B14" s="11">
        <v>5.71</v>
      </c>
      <c r="C14" s="11">
        <v>9.83</v>
      </c>
      <c r="D14" s="11">
        <v>7.77</v>
      </c>
      <c r="E14" s="56">
        <v>1.3</v>
      </c>
      <c r="F14" s="6"/>
      <c r="G14" s="6"/>
      <c r="H14" s="6"/>
      <c r="I14" s="6"/>
    </row>
    <row r="15" spans="1:12" x14ac:dyDescent="0.2">
      <c r="A15" s="47" t="s">
        <v>4</v>
      </c>
      <c r="B15" s="11">
        <v>4.1900000000000004</v>
      </c>
      <c r="C15" s="11">
        <v>8.6999999999999993</v>
      </c>
      <c r="D15" s="11">
        <v>6.45</v>
      </c>
      <c r="E15" s="56">
        <v>-0.55000000000000004</v>
      </c>
      <c r="F15" s="6"/>
      <c r="G15" s="6"/>
      <c r="H15" s="6"/>
      <c r="I15" s="6"/>
    </row>
    <row r="16" spans="1:12" x14ac:dyDescent="0.2">
      <c r="A16" s="47" t="s">
        <v>5</v>
      </c>
      <c r="B16" s="11">
        <v>1.64</v>
      </c>
      <c r="C16" s="11">
        <v>5.25</v>
      </c>
      <c r="D16" s="11">
        <v>3.4400000000000004</v>
      </c>
      <c r="E16" s="56">
        <v>0.22</v>
      </c>
      <c r="F16" s="6"/>
      <c r="G16" s="6"/>
      <c r="H16" s="6"/>
      <c r="I16" s="6"/>
    </row>
    <row r="17" spans="1:9" x14ac:dyDescent="0.2">
      <c r="A17" s="47" t="s">
        <v>6</v>
      </c>
      <c r="B17" s="11">
        <v>1.45</v>
      </c>
      <c r="C17" s="11">
        <v>1.97</v>
      </c>
      <c r="D17" s="11">
        <v>1.71</v>
      </c>
      <c r="E17" s="56">
        <v>0.37</v>
      </c>
      <c r="F17" s="6"/>
      <c r="G17" s="6"/>
      <c r="H17" s="6"/>
      <c r="I17" s="6"/>
    </row>
    <row r="18" spans="1:9" x14ac:dyDescent="0.2">
      <c r="A18" s="47" t="s">
        <v>12</v>
      </c>
      <c r="B18" s="11">
        <v>52.8</v>
      </c>
      <c r="C18" s="11">
        <v>38.159999999999997</v>
      </c>
      <c r="D18" s="11">
        <v>45.48</v>
      </c>
      <c r="E18" s="56">
        <v>4.8499999999999996</v>
      </c>
      <c r="F18" s="6"/>
      <c r="G18" s="6"/>
      <c r="H18" s="6"/>
      <c r="I18" s="6"/>
    </row>
    <row r="19" spans="1:9" x14ac:dyDescent="0.2">
      <c r="A19" s="47" t="s">
        <v>7</v>
      </c>
      <c r="B19" s="11">
        <v>1.41</v>
      </c>
      <c r="C19" s="11">
        <v>1.5</v>
      </c>
      <c r="D19" s="11">
        <v>1.46</v>
      </c>
      <c r="E19" s="56">
        <v>0.09</v>
      </c>
      <c r="F19" s="6"/>
      <c r="G19" s="6"/>
      <c r="H19" s="6"/>
      <c r="I19" s="6"/>
    </row>
    <row r="20" spans="1:9" x14ac:dyDescent="0.2">
      <c r="A20" s="47" t="s">
        <v>13</v>
      </c>
      <c r="B20" s="11">
        <v>1.69</v>
      </c>
      <c r="C20" s="11">
        <v>6.98</v>
      </c>
      <c r="D20" s="11">
        <v>4.34</v>
      </c>
      <c r="E20" s="56">
        <v>0.41</v>
      </c>
      <c r="F20" s="6"/>
      <c r="G20" s="6"/>
      <c r="H20" s="6"/>
      <c r="I20" s="6"/>
    </row>
    <row r="21" spans="1:9" x14ac:dyDescent="0.2">
      <c r="A21" s="47" t="s">
        <v>21</v>
      </c>
      <c r="B21" s="11">
        <v>0.56999999999999995</v>
      </c>
      <c r="C21" s="11">
        <v>0.85</v>
      </c>
      <c r="D21" s="11">
        <v>0.71</v>
      </c>
      <c r="E21" s="56">
        <v>-1.02</v>
      </c>
      <c r="F21" s="6"/>
      <c r="G21" s="6"/>
      <c r="H21" s="6"/>
      <c r="I21" s="6"/>
    </row>
    <row r="22" spans="1:9" x14ac:dyDescent="0.2">
      <c r="A22" s="47" t="s">
        <v>17</v>
      </c>
      <c r="B22" s="11">
        <v>0.14000000000000001</v>
      </c>
      <c r="C22" s="11">
        <v>3.66</v>
      </c>
      <c r="D22" s="11">
        <v>1.9</v>
      </c>
      <c r="E22" s="56">
        <v>1.9</v>
      </c>
      <c r="F22" s="6"/>
      <c r="G22" s="6"/>
      <c r="H22" s="6"/>
      <c r="I22" s="6"/>
    </row>
    <row r="23" spans="1:9" x14ac:dyDescent="0.2">
      <c r="A23" s="64" t="s">
        <v>15</v>
      </c>
      <c r="B23" s="11">
        <v>1.96</v>
      </c>
      <c r="C23" s="11">
        <v>2.86</v>
      </c>
      <c r="D23" s="11">
        <v>2.41</v>
      </c>
      <c r="E23" s="56">
        <v>0.05</v>
      </c>
      <c r="F23" s="6"/>
      <c r="G23" s="6"/>
      <c r="H23" s="6"/>
      <c r="I23" s="6"/>
    </row>
    <row r="24" spans="1:9" ht="6.75" customHeight="1" x14ac:dyDescent="0.2">
      <c r="A24" s="9"/>
      <c r="B24" s="6"/>
      <c r="C24" s="6"/>
      <c r="D24" s="6"/>
      <c r="E24" s="6"/>
      <c r="G24" s="6"/>
    </row>
    <row r="25" spans="1:9" ht="13.5" thickBot="1" x14ac:dyDescent="0.25">
      <c r="A25" s="27" t="s">
        <v>9</v>
      </c>
      <c r="B25" s="12">
        <v>100</v>
      </c>
      <c r="C25" s="12">
        <v>100</v>
      </c>
      <c r="D25" s="12">
        <v>99.995000000000005</v>
      </c>
      <c r="E25" s="15"/>
    </row>
    <row r="26" spans="1:9" x14ac:dyDescent="0.2">
      <c r="A26" s="73"/>
      <c r="B26" s="73"/>
      <c r="C26" s="73"/>
      <c r="D26" s="73"/>
      <c r="E26" s="13"/>
    </row>
    <row r="27" spans="1:9" x14ac:dyDescent="0.2">
      <c r="A27" s="29" t="s">
        <v>16</v>
      </c>
    </row>
    <row r="28" spans="1:9" x14ac:dyDescent="0.2">
      <c r="A28" s="30" t="s">
        <v>26</v>
      </c>
    </row>
    <row r="29" spans="1:9" x14ac:dyDescent="0.2">
      <c r="A29" s="31" t="s">
        <v>30</v>
      </c>
      <c r="B29" s="7"/>
      <c r="C29" s="7"/>
      <c r="D29" s="7"/>
    </row>
  </sheetData>
  <mergeCells count="5">
    <mergeCell ref="G6:L6"/>
    <mergeCell ref="G4:L4"/>
    <mergeCell ref="A26:D26"/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6"/>
  <sheetViews>
    <sheetView showGridLines="0" zoomScaleNormal="100" workbookViewId="0"/>
  </sheetViews>
  <sheetFormatPr defaultRowHeight="12.75" x14ac:dyDescent="0.2"/>
  <cols>
    <col min="1" max="1" width="9" customWidth="1"/>
    <col min="2" max="5" width="18" customWidth="1"/>
  </cols>
  <sheetData>
    <row r="1" spans="1:9" x14ac:dyDescent="0.2">
      <c r="A1" s="43" t="s">
        <v>11</v>
      </c>
      <c r="E1" s="60" t="s">
        <v>34</v>
      </c>
    </row>
    <row r="2" spans="1:9" x14ac:dyDescent="0.2">
      <c r="A2" s="29" t="s">
        <v>18</v>
      </c>
    </row>
    <row r="3" spans="1:9" x14ac:dyDescent="0.2">
      <c r="B3" s="3"/>
      <c r="C3" s="3"/>
      <c r="D3" s="3"/>
    </row>
    <row r="4" spans="1:9" ht="15.75" x14ac:dyDescent="0.25">
      <c r="A4" s="65" t="s">
        <v>43</v>
      </c>
      <c r="B4" s="65"/>
      <c r="C4" s="65"/>
      <c r="D4" s="65"/>
      <c r="E4" s="65"/>
      <c r="F4" s="35"/>
    </row>
    <row r="5" spans="1:9" ht="6" customHeight="1" x14ac:dyDescent="0.2">
      <c r="A5" s="32"/>
      <c r="B5" s="33"/>
      <c r="C5" s="33"/>
      <c r="D5" s="33"/>
      <c r="E5" s="33"/>
      <c r="F5" s="32"/>
    </row>
    <row r="6" spans="1:9" x14ac:dyDescent="0.2">
      <c r="A6" s="66" t="s">
        <v>44</v>
      </c>
      <c r="B6" s="66"/>
      <c r="C6" s="66"/>
      <c r="D6" s="66"/>
      <c r="E6" s="66"/>
      <c r="F6" s="36"/>
    </row>
    <row r="7" spans="1:9" ht="5.25" customHeight="1" thickBot="1" x14ac:dyDescent="0.25">
      <c r="A7" s="5"/>
      <c r="B7" s="5"/>
      <c r="C7" s="5"/>
      <c r="D7" s="5"/>
    </row>
    <row r="8" spans="1:9" ht="15.75" customHeight="1" x14ac:dyDescent="0.2">
      <c r="A8" s="4"/>
      <c r="B8" s="8" t="s">
        <v>31</v>
      </c>
      <c r="C8" s="8" t="s">
        <v>32</v>
      </c>
      <c r="D8" s="8" t="s">
        <v>8</v>
      </c>
      <c r="E8" s="14" t="s">
        <v>10</v>
      </c>
    </row>
    <row r="9" spans="1:9" ht="6" customHeight="1" x14ac:dyDescent="0.2"/>
    <row r="10" spans="1:9" ht="4.5" customHeight="1" x14ac:dyDescent="0.2"/>
    <row r="11" spans="1:9" x14ac:dyDescent="0.2">
      <c r="A11" s="47" t="s">
        <v>0</v>
      </c>
      <c r="B11" s="11">
        <v>13.12</v>
      </c>
      <c r="C11" s="11">
        <v>9.69</v>
      </c>
      <c r="D11" s="11">
        <v>11.4</v>
      </c>
      <c r="E11" s="56">
        <v>-4.63</v>
      </c>
      <c r="F11" s="6"/>
      <c r="G11" s="6"/>
      <c r="H11" s="6"/>
      <c r="I11" s="6"/>
    </row>
    <row r="12" spans="1:9" x14ac:dyDescent="0.2">
      <c r="A12" s="47" t="s">
        <v>1</v>
      </c>
      <c r="B12" s="11">
        <v>12.39</v>
      </c>
      <c r="C12" s="11">
        <v>8.76</v>
      </c>
      <c r="D12" s="11">
        <v>10.58</v>
      </c>
      <c r="E12" s="56">
        <v>-0.39</v>
      </c>
      <c r="F12" s="6"/>
      <c r="G12" s="6"/>
      <c r="H12" s="6"/>
      <c r="I12" s="6"/>
    </row>
    <row r="13" spans="1:9" x14ac:dyDescent="0.2">
      <c r="A13" s="47" t="s">
        <v>2</v>
      </c>
      <c r="B13" s="11">
        <v>2.08</v>
      </c>
      <c r="C13" s="11">
        <v>1.08</v>
      </c>
      <c r="D13" s="11">
        <v>1.58</v>
      </c>
      <c r="E13" s="56">
        <v>-1.33</v>
      </c>
      <c r="F13" s="6"/>
      <c r="G13" s="6"/>
      <c r="H13" s="6"/>
      <c r="I13" s="6"/>
    </row>
    <row r="14" spans="1:9" x14ac:dyDescent="0.2">
      <c r="A14" s="47" t="s">
        <v>3</v>
      </c>
      <c r="B14" s="11">
        <v>5.54</v>
      </c>
      <c r="C14" s="11">
        <v>9.4700000000000006</v>
      </c>
      <c r="D14" s="11">
        <v>7.51</v>
      </c>
      <c r="E14" s="56">
        <v>1.34</v>
      </c>
      <c r="F14" s="6"/>
      <c r="G14" s="6"/>
      <c r="H14" s="6"/>
      <c r="I14" s="6"/>
    </row>
    <row r="15" spans="1:9" x14ac:dyDescent="0.2">
      <c r="A15" s="47" t="s">
        <v>4</v>
      </c>
      <c r="B15" s="11">
        <v>4.09</v>
      </c>
      <c r="C15" s="11">
        <v>8.36</v>
      </c>
      <c r="D15" s="11">
        <v>6.23</v>
      </c>
      <c r="E15" s="56">
        <v>-0.38</v>
      </c>
      <c r="F15" s="6"/>
      <c r="G15" s="6"/>
      <c r="H15" s="6"/>
      <c r="I15" s="6"/>
    </row>
    <row r="16" spans="1:9" x14ac:dyDescent="0.2">
      <c r="A16" s="47" t="s">
        <v>5</v>
      </c>
      <c r="B16" s="11">
        <v>1.59</v>
      </c>
      <c r="C16" s="11">
        <v>5.05</v>
      </c>
      <c r="D16" s="11">
        <v>3.32</v>
      </c>
      <c r="E16" s="56">
        <v>0.25</v>
      </c>
      <c r="F16" s="6"/>
      <c r="G16" s="6"/>
      <c r="H16" s="6"/>
      <c r="I16" s="6"/>
    </row>
    <row r="17" spans="1:9" x14ac:dyDescent="0.2">
      <c r="A17" s="47" t="s">
        <v>6</v>
      </c>
      <c r="B17" s="11">
        <v>1.4</v>
      </c>
      <c r="C17" s="11">
        <v>1.9</v>
      </c>
      <c r="D17" s="11">
        <v>1.65</v>
      </c>
      <c r="E17" s="56">
        <v>0.36</v>
      </c>
      <c r="F17" s="6"/>
      <c r="G17" s="6"/>
      <c r="H17" s="6"/>
      <c r="I17" s="6"/>
    </row>
    <row r="18" spans="1:9" x14ac:dyDescent="0.2">
      <c r="A18" s="47" t="s">
        <v>12</v>
      </c>
      <c r="B18" s="11">
        <v>51.65</v>
      </c>
      <c r="C18" s="11">
        <v>36.75</v>
      </c>
      <c r="D18" s="11">
        <v>44.2</v>
      </c>
      <c r="E18" s="56">
        <v>5.3</v>
      </c>
      <c r="F18" s="6"/>
      <c r="G18" s="6"/>
      <c r="H18" s="6"/>
      <c r="I18" s="6"/>
    </row>
    <row r="19" spans="1:9" x14ac:dyDescent="0.2">
      <c r="A19" s="47" t="s">
        <v>7</v>
      </c>
      <c r="B19" s="11">
        <v>1.37</v>
      </c>
      <c r="C19" s="11">
        <v>1.44</v>
      </c>
      <c r="D19" s="11">
        <v>1.4</v>
      </c>
      <c r="E19" s="56">
        <v>0.09</v>
      </c>
      <c r="F19" s="6"/>
      <c r="G19" s="6"/>
      <c r="H19" s="6"/>
      <c r="I19" s="6"/>
    </row>
    <row r="20" spans="1:9" x14ac:dyDescent="0.2">
      <c r="A20" s="47" t="s">
        <v>13</v>
      </c>
      <c r="B20" s="11">
        <v>1.65</v>
      </c>
      <c r="C20" s="11">
        <v>6.69</v>
      </c>
      <c r="D20" s="11">
        <v>4.17</v>
      </c>
      <c r="E20" s="56">
        <v>0.47</v>
      </c>
      <c r="F20" s="6"/>
      <c r="G20" s="6"/>
      <c r="H20" s="6"/>
      <c r="I20" s="6"/>
    </row>
    <row r="21" spans="1:9" x14ac:dyDescent="0.2">
      <c r="A21" s="48" t="s">
        <v>21</v>
      </c>
      <c r="B21" s="11">
        <v>0.55000000000000004</v>
      </c>
      <c r="C21" s="11">
        <v>0.82</v>
      </c>
      <c r="D21" s="11">
        <v>0.68</v>
      </c>
      <c r="E21" s="56">
        <v>-0.95</v>
      </c>
      <c r="F21" s="6"/>
      <c r="G21" s="6"/>
      <c r="H21" s="6"/>
      <c r="I21" s="6"/>
    </row>
    <row r="22" spans="1:9" x14ac:dyDescent="0.2">
      <c r="A22" s="48" t="s">
        <v>17</v>
      </c>
      <c r="B22" s="11">
        <v>0.14000000000000001</v>
      </c>
      <c r="C22" s="11">
        <v>3.5</v>
      </c>
      <c r="D22" s="11">
        <v>1.82</v>
      </c>
      <c r="E22" s="56">
        <v>1.01</v>
      </c>
      <c r="F22" s="6"/>
      <c r="G22" s="6"/>
      <c r="H22" s="6"/>
      <c r="I22" s="6"/>
    </row>
    <row r="23" spans="1:9" x14ac:dyDescent="0.2">
      <c r="A23" s="48" t="s">
        <v>19</v>
      </c>
      <c r="B23" s="11">
        <v>0.98</v>
      </c>
      <c r="C23" s="11">
        <v>7.0000000000000007E-2</v>
      </c>
      <c r="D23" s="11">
        <v>0.52</v>
      </c>
      <c r="E23" s="56">
        <v>-0.31</v>
      </c>
      <c r="F23" s="6"/>
      <c r="G23" s="6"/>
      <c r="H23" s="6"/>
      <c r="I23" s="6"/>
    </row>
    <row r="24" spans="1:9" x14ac:dyDescent="0.2">
      <c r="A24" s="48" t="s">
        <v>15</v>
      </c>
      <c r="B24" s="11">
        <v>1.92</v>
      </c>
      <c r="C24" s="11">
        <v>2.75</v>
      </c>
      <c r="D24" s="11">
        <v>2.34</v>
      </c>
      <c r="E24" s="56">
        <v>0.1</v>
      </c>
      <c r="F24" s="6"/>
      <c r="G24" s="6"/>
      <c r="H24" s="6"/>
      <c r="I24" s="6"/>
    </row>
    <row r="25" spans="1:9" x14ac:dyDescent="0.2">
      <c r="A25" s="48" t="s">
        <v>14</v>
      </c>
      <c r="B25" s="11">
        <v>0.69</v>
      </c>
      <c r="C25" s="11">
        <v>0.39</v>
      </c>
      <c r="D25" s="11">
        <v>0.54</v>
      </c>
      <c r="E25" s="56">
        <v>-0.42</v>
      </c>
      <c r="F25" s="6"/>
      <c r="G25" s="6"/>
      <c r="H25" s="6"/>
      <c r="I25" s="6"/>
    </row>
    <row r="26" spans="1:9" x14ac:dyDescent="0.2">
      <c r="A26" s="48" t="s">
        <v>20</v>
      </c>
      <c r="B26" s="11">
        <v>0.56999999999999995</v>
      </c>
      <c r="C26" s="11">
        <v>0.53</v>
      </c>
      <c r="D26" s="11">
        <v>0.55000000000000004</v>
      </c>
      <c r="E26" s="56">
        <v>-0.12</v>
      </c>
      <c r="F26" s="6"/>
      <c r="G26" s="6"/>
      <c r="H26" s="6"/>
      <c r="I26" s="6"/>
    </row>
    <row r="27" spans="1:9" x14ac:dyDescent="0.2">
      <c r="A27" s="48" t="s">
        <v>28</v>
      </c>
      <c r="B27" s="11">
        <v>0.16</v>
      </c>
      <c r="C27" s="11">
        <v>0.75</v>
      </c>
      <c r="D27" s="11">
        <v>0.46</v>
      </c>
      <c r="E27" s="56">
        <v>-0.1</v>
      </c>
      <c r="F27" s="6"/>
      <c r="G27" s="6"/>
      <c r="H27" s="6"/>
      <c r="I27" s="6"/>
    </row>
    <row r="28" spans="1:9" x14ac:dyDescent="0.2">
      <c r="A28" s="48" t="s">
        <v>29</v>
      </c>
      <c r="B28" s="11">
        <v>0.11</v>
      </c>
      <c r="C28" s="11">
        <v>0.72</v>
      </c>
      <c r="D28" s="11">
        <v>0.41</v>
      </c>
      <c r="E28" s="56">
        <v>-0.11</v>
      </c>
      <c r="F28" s="6"/>
      <c r="G28" s="6"/>
      <c r="H28" s="6"/>
      <c r="I28" s="6"/>
    </row>
    <row r="29" spans="1:9" x14ac:dyDescent="0.2">
      <c r="A29" s="48" t="s">
        <v>33</v>
      </c>
      <c r="B29" s="11">
        <v>0</v>
      </c>
      <c r="C29" s="11">
        <v>1.28</v>
      </c>
      <c r="D29" s="11">
        <v>0.64</v>
      </c>
      <c r="E29" s="56">
        <v>0.64</v>
      </c>
      <c r="F29" s="6"/>
      <c r="G29" s="6"/>
      <c r="H29" s="6"/>
      <c r="I29" s="6"/>
    </row>
    <row r="30" spans="1:9" ht="6.75" customHeight="1" x14ac:dyDescent="0.2">
      <c r="A30" s="1"/>
      <c r="B30" s="6"/>
      <c r="C30" s="6"/>
      <c r="D30" s="6"/>
      <c r="E30" s="6"/>
      <c r="F30" s="6"/>
      <c r="G30" s="6"/>
      <c r="H30" s="6"/>
      <c r="I30" s="6"/>
    </row>
    <row r="31" spans="1:9" ht="13.5" thickBot="1" x14ac:dyDescent="0.25">
      <c r="A31" s="27" t="s">
        <v>9</v>
      </c>
      <c r="B31" s="12">
        <v>100</v>
      </c>
      <c r="C31" s="12">
        <v>100</v>
      </c>
      <c r="D31" s="12">
        <v>100</v>
      </c>
      <c r="E31" s="12"/>
      <c r="F31" s="6"/>
      <c r="G31" s="6"/>
      <c r="H31" s="6"/>
      <c r="I31" s="6"/>
    </row>
    <row r="32" spans="1:9" x14ac:dyDescent="0.2">
      <c r="A32" s="37"/>
      <c r="B32" s="38"/>
      <c r="C32" s="38"/>
      <c r="D32" s="38"/>
      <c r="E32" s="37"/>
    </row>
    <row r="33" spans="1:4" x14ac:dyDescent="0.2">
      <c r="A33" s="29" t="s">
        <v>16</v>
      </c>
    </row>
    <row r="34" spans="1:4" x14ac:dyDescent="0.2">
      <c r="A34" s="30" t="s">
        <v>27</v>
      </c>
    </row>
    <row r="35" spans="1:4" x14ac:dyDescent="0.2">
      <c r="A35" s="31" t="s">
        <v>30</v>
      </c>
      <c r="B35" s="7"/>
      <c r="C35" s="7"/>
      <c r="D35" s="7"/>
    </row>
    <row r="36" spans="1:4" x14ac:dyDescent="0.2">
      <c r="A36" s="7"/>
      <c r="B36" s="7"/>
      <c r="C36" s="7"/>
      <c r="D36" s="7"/>
    </row>
  </sheetData>
  <mergeCells count="2"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Merchandise trade 1%</vt:lpstr>
      <vt:lpstr>Merchandise trade 0.5%</vt:lpstr>
      <vt:lpstr>Services 1%</vt:lpstr>
      <vt:lpstr>Services 0.5%</vt:lpstr>
      <vt:lpstr>Trade 1%</vt:lpstr>
      <vt:lpstr>Trade 0.5%</vt:lpstr>
      <vt:lpstr>'Merchandise trade 0.5%'!Print_Area</vt:lpstr>
      <vt:lpstr>'Merchandise trade 1%'!Print_Area</vt:lpstr>
      <vt:lpstr>'Services 0.5%'!Print_Area</vt:lpstr>
      <vt:lpstr>'Services 1%'!Print_Area</vt:lpstr>
      <vt:lpstr>'Trade 0.5%'!Print_Area</vt:lpstr>
      <vt:lpstr>'Trade 1%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17-12-07T17:25:07Z</dcterms:created>
  <dcterms:modified xsi:type="dcterms:W3CDTF">2021-12-13T10:2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34EC05-0DD2-43DF-B1D1-D9FB3EBB343F}</vt:lpwstr>
  </property>
</Properties>
</file>